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8.xml" ContentType="application/vnd.openxmlformats-officedocument.drawing+xml"/>
  <Override PartName="/xl/charts/chart11.xml" ContentType="application/vnd.openxmlformats-officedocument.drawingml.chart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0.xml" ContentType="application/vnd.openxmlformats-officedocument.drawing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1.xml" ContentType="application/vnd.openxmlformats-officedocument.drawing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2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3.xml" ContentType="application/vnd.openxmlformats-officedocument.drawing+xml"/>
  <Override PartName="/xl/charts/chart1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4.xml" ContentType="application/vnd.openxmlformats-officedocument.drawing+xml"/>
  <Override PartName="/xl/charts/chart1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5.xml" ContentType="application/vnd.openxmlformats-officedocument.drawing+xml"/>
  <Override PartName="/xl/charts/chart20.xml" ContentType="application/vnd.openxmlformats-officedocument.drawingml.chart+xml"/>
  <Override PartName="/xl/drawings/drawing16.xml" ContentType="application/vnd.openxmlformats-officedocument.drawing+xml"/>
  <Override PartName="/xl/charts/chart21.xml" ContentType="application/vnd.openxmlformats-officedocument.drawingml.chart+xml"/>
  <Override PartName="/xl/drawings/drawing17.xml" ContentType="application/vnd.openxmlformats-officedocument.drawing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+xml"/>
  <Override PartName="/xl/charts/chart2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9.xml" ContentType="application/vnd.openxmlformats-officedocument.drawing+xml"/>
  <Override PartName="/xl/charts/chart24.xml" ContentType="application/vnd.openxmlformats-officedocument.drawingml.chart+xml"/>
  <Override PartName="/xl/drawings/drawing20.xml" ContentType="application/vnd.openxmlformats-officedocument.drawing+xml"/>
  <Override PartName="/xl/charts/chart25.xml" ContentType="application/vnd.openxmlformats-officedocument.drawingml.chart+xml"/>
  <Override PartName="/xl/drawings/drawing21.xml" ContentType="application/vnd.openxmlformats-officedocument.drawing+xml"/>
  <Override PartName="/xl/charts/chart2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2.xml" ContentType="application/vnd.openxmlformats-officedocument.drawing+xml"/>
  <Override PartName="/xl/charts/chart27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3.xml" ContentType="application/vnd.openxmlformats-officedocument.drawing+xml"/>
  <Override PartName="/xl/charts/chart28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4.xml" ContentType="application/vnd.openxmlformats-officedocument.drawing+xml"/>
  <Override PartName="/xl/charts/chart29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5.xml" ContentType="application/vnd.openxmlformats-officedocument.drawing+xml"/>
  <Override PartName="/xl/charts/chart30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6.xml" ContentType="application/vnd.openxmlformats-officedocument.drawing+xml"/>
  <Override PartName="/xl/charts/chart3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3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9.xml" ContentType="application/vnd.openxmlformats-officedocument.drawing+xml"/>
  <Override PartName="/xl/charts/chart34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35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updateLinks="never"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N:\DPF\REF_IEF\IEF\IEF34 Nov.20\Gráficos\"/>
    </mc:Choice>
  </mc:AlternateContent>
  <bookViews>
    <workbookView xWindow="0" yWindow="0" windowWidth="24000" windowHeight="9600" tabRatio="844"/>
  </bookViews>
  <sheets>
    <sheet name="G III.1" sheetId="1" r:id="rId1"/>
    <sheet name="G III.2" sheetId="36" r:id="rId2"/>
    <sheet name="G III.3" sheetId="174" r:id="rId3"/>
    <sheet name="G III.4" sheetId="185" r:id="rId4"/>
    <sheet name="G III.5" sheetId="153" r:id="rId5"/>
    <sheet name="G III.6" sheetId="152" r:id="rId6"/>
    <sheet name="G III.7" sheetId="175" r:id="rId7"/>
    <sheet name="G III.8" sheetId="79" r:id="rId8"/>
    <sheet name="G III.9" sheetId="132" r:id="rId9"/>
    <sheet name="G III.10" sheetId="194" r:id="rId10"/>
    <sheet name="G III.11" sheetId="195" r:id="rId11"/>
    <sheet name="G III.12" sheetId="186" r:id="rId12"/>
    <sheet name="G III.13" sheetId="187" r:id="rId13"/>
    <sheet name="G III.14" sheetId="188" r:id="rId14"/>
    <sheet name="G III.15" sheetId="190" r:id="rId15"/>
    <sheet name="G III.16" sheetId="191" r:id="rId16"/>
    <sheet name="G III.17" sheetId="192" r:id="rId17"/>
    <sheet name="G III.18" sheetId="196" r:id="rId18"/>
    <sheet name="G III.19" sheetId="113" r:id="rId19"/>
    <sheet name="G III.20" sheetId="114" r:id="rId20"/>
    <sheet name="G III.21" sheetId="120" r:id="rId21"/>
    <sheet name="G III.22" sheetId="103" r:id="rId22"/>
    <sheet name="G III.23" sheetId="197" r:id="rId23"/>
    <sheet name="G III.24" sheetId="198" r:id="rId24"/>
    <sheet name="G III.25" sheetId="199" r:id="rId25"/>
    <sheet name="G III.26" sheetId="201" r:id="rId26"/>
    <sheet name="G III.27" sheetId="202" r:id="rId27"/>
    <sheet name="G III.28" sheetId="203" r:id="rId28"/>
    <sheet name="G III.29" sheetId="204" r:id="rId29"/>
    <sheet name="T III.1" sheetId="119" r:id="rId30"/>
    <sheet name="T III.2" sheetId="193" r:id="rId31"/>
    <sheet name="T III.3" sheetId="115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_" localSheetId="0" hidden="1">#REF!</definedName>
    <definedName name="_" localSheetId="9" hidden="1">#REF!</definedName>
    <definedName name="_" localSheetId="10" hidden="1">#REF!</definedName>
    <definedName name="_" localSheetId="19" hidden="1">#REF!</definedName>
    <definedName name="_" localSheetId="23" hidden="1">#REF!</definedName>
    <definedName name="_" localSheetId="24" hidden="1">#REF!</definedName>
    <definedName name="_" localSheetId="25" hidden="1">#REF!</definedName>
    <definedName name="_" localSheetId="27" hidden="1">#REF!</definedName>
    <definedName name="_" localSheetId="3" hidden="1">#REF!</definedName>
    <definedName name="_" localSheetId="7" hidden="1">#REF!</definedName>
    <definedName name="_" localSheetId="29" hidden="1">#REF!</definedName>
    <definedName name="_" hidden="1">#REF!</definedName>
    <definedName name="__" localSheetId="9" hidden="1">#REF!</definedName>
    <definedName name="__" localSheetId="23" hidden="1">#REF!</definedName>
    <definedName name="__" localSheetId="25" hidden="1">#REF!</definedName>
    <definedName name="__" localSheetId="27" hidden="1">#REF!</definedName>
    <definedName name="__" hidden="1">#REF!</definedName>
    <definedName name="_______h9" localSheetId="9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9" hidden="1">{"'Inversión Extranjera'!$A$1:$AG$74","'Inversión Extranjera'!$G$7:$AF$61"}</definedName>
    <definedName name="_______h9" localSheetId="24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29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9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9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9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9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0" hidden="1">#REF!</definedName>
    <definedName name="______g1" localSheetId="9" hidden="1">#REF!</definedName>
    <definedName name="______g1" localSheetId="10" hidden="1">#REF!</definedName>
    <definedName name="______g1" localSheetId="19" hidden="1">#REF!</definedName>
    <definedName name="______g1" localSheetId="23" hidden="1">#REF!</definedName>
    <definedName name="______g1" localSheetId="24" hidden="1">#REF!</definedName>
    <definedName name="______g1" localSheetId="25" hidden="1">#REF!</definedName>
    <definedName name="______g1" localSheetId="27" hidden="1">#REF!</definedName>
    <definedName name="______g1" localSheetId="3" hidden="1">#REF!</definedName>
    <definedName name="______g1" localSheetId="29" hidden="1">#REF!</definedName>
    <definedName name="______g1" hidden="1">#REF!</definedName>
    <definedName name="______h9" localSheetId="9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9" hidden="1">{"'Inversión Extranjera'!$A$1:$AG$74","'Inversión Extranjera'!$G$7:$AF$61"}</definedName>
    <definedName name="______h9" localSheetId="24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29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9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9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9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9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0" hidden="1">#REF!</definedName>
    <definedName name="_____g1" localSheetId="9" hidden="1">#REF!</definedName>
    <definedName name="_____g1" localSheetId="10" hidden="1">#REF!</definedName>
    <definedName name="_____g1" localSheetId="19" hidden="1">#REF!</definedName>
    <definedName name="_____g1" localSheetId="23" hidden="1">#REF!</definedName>
    <definedName name="_____g1" localSheetId="24" hidden="1">#REF!</definedName>
    <definedName name="_____g1" localSheetId="25" hidden="1">#REF!</definedName>
    <definedName name="_____g1" localSheetId="27" hidden="1">#REF!</definedName>
    <definedName name="_____g1" localSheetId="3" hidden="1">#REF!</definedName>
    <definedName name="_____g1" localSheetId="29" hidden="1">#REF!</definedName>
    <definedName name="_____g1" hidden="1">#REF!</definedName>
    <definedName name="_____h9" localSheetId="9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9" hidden="1">{"'Inversión Extranjera'!$A$1:$AG$74","'Inversión Extranjera'!$G$7:$AF$61"}</definedName>
    <definedName name="_____h9" localSheetId="24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29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9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9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9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9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9" hidden="1">#REF!</definedName>
    <definedName name="____g1" localSheetId="10" hidden="1">#REF!</definedName>
    <definedName name="____g1" localSheetId="19" hidden="1">#REF!</definedName>
    <definedName name="____g1" localSheetId="23" hidden="1">#REF!</definedName>
    <definedName name="____g1" localSheetId="24" hidden="1">#REF!</definedName>
    <definedName name="____g1" localSheetId="25" hidden="1">#REF!</definedName>
    <definedName name="____g1" localSheetId="27" hidden="1">#REF!</definedName>
    <definedName name="____g1" localSheetId="3" hidden="1">#REF!</definedName>
    <definedName name="____g1" localSheetId="29" hidden="1">#REF!</definedName>
    <definedName name="____g1" hidden="1">#REF!</definedName>
    <definedName name="____h9" localSheetId="9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9" hidden="1">{"'Inversión Extranjera'!$A$1:$AG$74","'Inversión Extranjera'!$G$7:$AF$61"}</definedName>
    <definedName name="____h9" localSheetId="24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29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9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9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9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9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0" hidden="1">#REF!</definedName>
    <definedName name="___g1" localSheetId="9" hidden="1">#REF!</definedName>
    <definedName name="___g1" localSheetId="10" hidden="1">#REF!</definedName>
    <definedName name="___g1" localSheetId="19" hidden="1">#REF!</definedName>
    <definedName name="___g1" localSheetId="23" hidden="1">#REF!</definedName>
    <definedName name="___g1" localSheetId="24" hidden="1">#REF!</definedName>
    <definedName name="___g1" localSheetId="25" hidden="1">#REF!</definedName>
    <definedName name="___g1" localSheetId="27" hidden="1">#REF!</definedName>
    <definedName name="___g1" localSheetId="3" hidden="1">#REF!</definedName>
    <definedName name="___g1" localSheetId="29" hidden="1">#REF!</definedName>
    <definedName name="___g1" hidden="1">#REF!</definedName>
    <definedName name="___h9" localSheetId="9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9" hidden="1">{"'Inversión Extranjera'!$A$1:$AG$74","'Inversión Extranjera'!$G$7:$AF$61"}</definedName>
    <definedName name="___h9" localSheetId="24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29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9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9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9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9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23" hidden="1">#REF!</definedName>
    <definedName name="__1" localSheetId="25" hidden="1">#REF!</definedName>
    <definedName name="__1" localSheetId="27" hidden="1">#REF!</definedName>
    <definedName name="__1" hidden="1">#REF!</definedName>
    <definedName name="__1__123Graph_AGRßFICO_1B" localSheetId="0" hidden="1">#REF!</definedName>
    <definedName name="__1__123Graph_AGRßFICO_1B" localSheetId="9" hidden="1">#REF!</definedName>
    <definedName name="__1__123Graph_AGRßFICO_1B" localSheetId="10" hidden="1">#REF!</definedName>
    <definedName name="__1__123Graph_AGRßFICO_1B" localSheetId="19" hidden="1">#REF!</definedName>
    <definedName name="__1__123Graph_AGRßFICO_1B" localSheetId="23" hidden="1">#REF!</definedName>
    <definedName name="__1__123Graph_AGRßFICO_1B" localSheetId="24" hidden="1">#REF!</definedName>
    <definedName name="__1__123Graph_AGRßFICO_1B" localSheetId="25" hidden="1">#REF!</definedName>
    <definedName name="__1__123Graph_AGRßFICO_1B" localSheetId="27" hidden="1">#REF!</definedName>
    <definedName name="__1__123Graph_AGRßFICO_1B" localSheetId="3" hidden="1">#REF!</definedName>
    <definedName name="__1__123Graph_AGRßFICO_1B" localSheetId="7" hidden="1">#REF!</definedName>
    <definedName name="__1__123Graph_AGRßFICO_1B" localSheetId="29" hidden="1">#REF!</definedName>
    <definedName name="__1__123Graph_AGRßFICO_1B" hidden="1">#REF!</definedName>
    <definedName name="__12" localSheetId="9" hidden="1">#REF!</definedName>
    <definedName name="__12" localSheetId="23" hidden="1">#REF!</definedName>
    <definedName name="__12" localSheetId="25" hidden="1">#REF!</definedName>
    <definedName name="__12" localSheetId="27" hidden="1">#REF!</definedName>
    <definedName name="__12" hidden="1">#REF!</definedName>
    <definedName name="__123Graph_A" localSheetId="0" hidden="1">#REF!</definedName>
    <definedName name="__123Graph_A" localSheetId="19" hidden="1">#REF!</definedName>
    <definedName name="__123Graph_A" localSheetId="23" hidden="1">#REF!</definedName>
    <definedName name="__123Graph_A" localSheetId="24" hidden="1">#REF!</definedName>
    <definedName name="__123Graph_A" localSheetId="25" hidden="1">#REF!</definedName>
    <definedName name="__123Graph_A" localSheetId="27" hidden="1">#REF!</definedName>
    <definedName name="__123Graph_A" localSheetId="3" hidden="1">#REF!</definedName>
    <definedName name="__123Graph_A" localSheetId="29" hidden="1">#REF!</definedName>
    <definedName name="__123Graph_A" hidden="1">#REF!</definedName>
    <definedName name="__123Graph_AChart1" localSheetId="3" hidden="1">'[1]Chart 6'!$C$26:$AB$26</definedName>
    <definedName name="__123Graph_AChart1" localSheetId="7" hidden="1">'[2]Chart 6'!$C$26:$AB$26</definedName>
    <definedName name="__123Graph_AChart1" localSheetId="29" hidden="1">'[2]Chart 6'!$C$26:$AB$26</definedName>
    <definedName name="__123Graph_AChart1" hidden="1">'[3]Chart 6'!$C$26:$AB$26</definedName>
    <definedName name="__123Graph_AGraph2" localSheetId="3" hidden="1">[4]Datos!$N$115:$DA$115</definedName>
    <definedName name="__123Graph_AGraph2" localSheetId="7" hidden="1">[4]Datos!$N$115:$DA$115</definedName>
    <definedName name="__123Graph_AGraph2" localSheetId="29" hidden="1">[4]Datos!$N$115:$DA$115</definedName>
    <definedName name="__123Graph_AGraph2" hidden="1">[5]Datos!$N$115:$DA$115</definedName>
    <definedName name="__123Graph_AMONEY" localSheetId="9" hidden="1">'[6]Table 4'!#REF!</definedName>
    <definedName name="__123Graph_AMONEY" localSheetId="10" hidden="1">'[6]Table 4'!#REF!</definedName>
    <definedName name="__123Graph_AMONEY" localSheetId="19" hidden="1">'[6]Table 4'!#REF!</definedName>
    <definedName name="__123Graph_AMONEY" localSheetId="23" hidden="1">'[6]Table 4'!#REF!</definedName>
    <definedName name="__123Graph_AMONEY" localSheetId="24" hidden="1">'[6]Table 4'!#REF!</definedName>
    <definedName name="__123Graph_AMONEY" localSheetId="25" hidden="1">'[6]Table 4'!#REF!</definedName>
    <definedName name="__123Graph_AMONEY" localSheetId="27" hidden="1">'[6]Table 4'!#REF!</definedName>
    <definedName name="__123Graph_AMONEY" localSheetId="3" hidden="1">'[6]Table 4'!#REF!</definedName>
    <definedName name="__123Graph_AMONEY" localSheetId="6" hidden="1">'[6]Table 4'!#REF!</definedName>
    <definedName name="__123Graph_AMONEY" localSheetId="8" hidden="1">'[6]Table 4'!#REF!</definedName>
    <definedName name="__123Graph_AMONEY" localSheetId="29" hidden="1">'[6]Table 4'!#REF!</definedName>
    <definedName name="__123Graph_AMONEY" hidden="1">'[6]Table 4'!#REF!</definedName>
    <definedName name="__123Graph_Atcr" localSheetId="3" hidden="1">[4]Datos!$D$165:$K$165</definedName>
    <definedName name="__123Graph_Atcr" localSheetId="7" hidden="1">[4]Datos!$D$165:$K$165</definedName>
    <definedName name="__123Graph_Atcr" localSheetId="29" hidden="1">[4]Datos!$D$165:$K$165</definedName>
    <definedName name="__123Graph_Atcr" hidden="1">[5]Datos!$D$165:$K$165</definedName>
    <definedName name="__123Graph_B" localSheetId="9" hidden="1">[7]GDEr!#REF!</definedName>
    <definedName name="__123Graph_B" localSheetId="10" hidden="1">[7]GDEr!#REF!</definedName>
    <definedName name="__123Graph_B" localSheetId="19" hidden="1">[7]GDEr!#REF!</definedName>
    <definedName name="__123Graph_B" localSheetId="23" hidden="1">[7]GDEr!#REF!</definedName>
    <definedName name="__123Graph_B" localSheetId="24" hidden="1">[7]GDEr!#REF!</definedName>
    <definedName name="__123Graph_B" localSheetId="25" hidden="1">[7]GDEr!#REF!</definedName>
    <definedName name="__123Graph_B" localSheetId="27" hidden="1">[7]GDEr!#REF!</definedName>
    <definedName name="__123Graph_B" localSheetId="3" hidden="1">[7]GDEr!#REF!</definedName>
    <definedName name="__123Graph_B" localSheetId="6" hidden="1">[7]GDEr!#REF!</definedName>
    <definedName name="__123Graph_B" localSheetId="8" hidden="1">[7]GDEr!#REF!</definedName>
    <definedName name="__123Graph_B" localSheetId="29" hidden="1">[7]GDEr!#REF!</definedName>
    <definedName name="__123Graph_B" hidden="1">[7]GDEr!#REF!</definedName>
    <definedName name="__123Graph_BCOMPEXP" localSheetId="9" hidden="1">[8]OUT!#REF!</definedName>
    <definedName name="__123Graph_BCOMPEXP" localSheetId="10" hidden="1">[8]OUT!#REF!</definedName>
    <definedName name="__123Graph_BCOMPEXP" localSheetId="19" hidden="1">[8]OUT!#REF!</definedName>
    <definedName name="__123Graph_BCOMPEXP" localSheetId="23" hidden="1">[8]OUT!#REF!</definedName>
    <definedName name="__123Graph_BCOMPEXP" localSheetId="24" hidden="1">[8]OUT!#REF!</definedName>
    <definedName name="__123Graph_BCOMPEXP" localSheetId="25" hidden="1">[8]OUT!#REF!</definedName>
    <definedName name="__123Graph_BCOMPEXP" localSheetId="27" hidden="1">[8]OUT!#REF!</definedName>
    <definedName name="__123Graph_BCOMPEXP" localSheetId="3" hidden="1">[8]OUT!#REF!</definedName>
    <definedName name="__123Graph_BCOMPEXP" localSheetId="6" hidden="1">[8]OUT!#REF!</definedName>
    <definedName name="__123Graph_BCOMPEXP" localSheetId="8" hidden="1">[8]OUT!#REF!</definedName>
    <definedName name="__123Graph_BCOMPEXP" localSheetId="29" hidden="1">[8]OUT!#REF!</definedName>
    <definedName name="__123Graph_BCOMPEXP" hidden="1">[8]OUT!#REF!</definedName>
    <definedName name="__123Graph_BGraph2" localSheetId="3" hidden="1">[4]Datos!$N$112:$DA$112</definedName>
    <definedName name="__123Graph_BGraph2" localSheetId="7" hidden="1">[4]Datos!$N$112:$DA$112</definedName>
    <definedName name="__123Graph_BGraph2" localSheetId="29" hidden="1">[4]Datos!$N$112:$DA$112</definedName>
    <definedName name="__123Graph_BGraph2" hidden="1">[5]Datos!$N$112:$DA$112</definedName>
    <definedName name="__123Graph_BINVEST" localSheetId="9" hidden="1">[8]OUT!#REF!</definedName>
    <definedName name="__123Graph_BINVEST" localSheetId="10" hidden="1">[8]OUT!#REF!</definedName>
    <definedName name="__123Graph_BINVEST" localSheetId="19" hidden="1">[8]OUT!#REF!</definedName>
    <definedName name="__123Graph_BINVEST" localSheetId="23" hidden="1">[8]OUT!#REF!</definedName>
    <definedName name="__123Graph_BINVEST" localSheetId="24" hidden="1">[8]OUT!#REF!</definedName>
    <definedName name="__123Graph_BINVEST" localSheetId="25" hidden="1">[8]OUT!#REF!</definedName>
    <definedName name="__123Graph_BINVEST" localSheetId="27" hidden="1">[8]OUT!#REF!</definedName>
    <definedName name="__123Graph_BINVEST" localSheetId="3" hidden="1">[8]OUT!#REF!</definedName>
    <definedName name="__123Graph_BINVEST" localSheetId="6" hidden="1">[8]OUT!#REF!</definedName>
    <definedName name="__123Graph_BINVEST" localSheetId="8" hidden="1">[8]OUT!#REF!</definedName>
    <definedName name="__123Graph_BINVEST" localSheetId="29" hidden="1">[8]OUT!#REF!</definedName>
    <definedName name="__123Graph_BINVEST" hidden="1">[8]OUT!#REF!</definedName>
    <definedName name="__123Graph_BKUWAIT6" localSheetId="9" hidden="1">[8]OUT!#REF!</definedName>
    <definedName name="__123Graph_BKUWAIT6" localSheetId="10" hidden="1">[8]OUT!#REF!</definedName>
    <definedName name="__123Graph_BKUWAIT6" localSheetId="19" hidden="1">[8]OUT!#REF!</definedName>
    <definedName name="__123Graph_BKUWAIT6" localSheetId="23" hidden="1">[8]OUT!#REF!</definedName>
    <definedName name="__123Graph_BKUWAIT6" localSheetId="24" hidden="1">[8]OUT!#REF!</definedName>
    <definedName name="__123Graph_BKUWAIT6" localSheetId="25" hidden="1">[8]OUT!#REF!</definedName>
    <definedName name="__123Graph_BKUWAIT6" localSheetId="27" hidden="1">[8]OUT!#REF!</definedName>
    <definedName name="__123Graph_BKUWAIT6" localSheetId="3" hidden="1">[8]OUT!#REF!</definedName>
    <definedName name="__123Graph_BKUWAIT6" localSheetId="6" hidden="1">[8]OUT!#REF!</definedName>
    <definedName name="__123Graph_BKUWAIT6" localSheetId="8" hidden="1">[8]OUT!#REF!</definedName>
    <definedName name="__123Graph_BKUWAIT6" localSheetId="29" hidden="1">[8]OUT!#REF!</definedName>
    <definedName name="__123Graph_BKUWAIT6" hidden="1">[8]OUT!#REF!</definedName>
    <definedName name="__123Graph_BMONEY" localSheetId="19" hidden="1">'[6]Table 4'!#REF!</definedName>
    <definedName name="__123Graph_BMONEY" localSheetId="23" hidden="1">'[6]Table 4'!#REF!</definedName>
    <definedName name="__123Graph_BMONEY" localSheetId="24" hidden="1">'[6]Table 4'!#REF!</definedName>
    <definedName name="__123Graph_BMONEY" localSheetId="25" hidden="1">'[6]Table 4'!#REF!</definedName>
    <definedName name="__123Graph_BMONEY" localSheetId="27" hidden="1">'[6]Table 4'!#REF!</definedName>
    <definedName name="__123Graph_BMONEY" localSheetId="3" hidden="1">'[6]Table 4'!#REF!</definedName>
    <definedName name="__123Graph_BMONEY" localSheetId="29" hidden="1">'[6]Table 4'!#REF!</definedName>
    <definedName name="__123Graph_BMONEY" hidden="1">'[6]Table 4'!#REF!</definedName>
    <definedName name="__123Graph_C" localSheetId="0" hidden="1">#REF!</definedName>
    <definedName name="__123Graph_C" localSheetId="9" hidden="1">#REF!</definedName>
    <definedName name="__123Graph_C" localSheetId="10" hidden="1">#REF!</definedName>
    <definedName name="__123Graph_C" localSheetId="19" hidden="1">#REF!</definedName>
    <definedName name="__123Graph_C" localSheetId="23" hidden="1">#REF!</definedName>
    <definedName name="__123Graph_C" localSheetId="24" hidden="1">#REF!</definedName>
    <definedName name="__123Graph_C" localSheetId="25" hidden="1">#REF!</definedName>
    <definedName name="__123Graph_C" localSheetId="27" hidden="1">#REF!</definedName>
    <definedName name="__123Graph_C" localSheetId="3" hidden="1">#REF!</definedName>
    <definedName name="__123Graph_C" localSheetId="7" hidden="1">#REF!</definedName>
    <definedName name="__123Graph_C" localSheetId="29" hidden="1">#REF!</definedName>
    <definedName name="__123Graph_C" hidden="1">#REF!</definedName>
    <definedName name="__123Graph_CMONEY" localSheetId="10" hidden="1">'[6]Table 4'!#REF!</definedName>
    <definedName name="__123Graph_CMONEY" localSheetId="19" hidden="1">'[6]Table 4'!#REF!</definedName>
    <definedName name="__123Graph_CMONEY" localSheetId="23" hidden="1">'[6]Table 4'!#REF!</definedName>
    <definedName name="__123Graph_CMONEY" localSheetId="24" hidden="1">'[6]Table 4'!#REF!</definedName>
    <definedName name="__123Graph_CMONEY" localSheetId="25" hidden="1">'[6]Table 4'!#REF!</definedName>
    <definedName name="__123Graph_CMONEY" localSheetId="27" hidden="1">'[6]Table 4'!#REF!</definedName>
    <definedName name="__123Graph_CMONEY" localSheetId="3" hidden="1">'[6]Table 4'!#REF!</definedName>
    <definedName name="__123Graph_CMONEY" localSheetId="29" hidden="1">'[6]Table 4'!#REF!</definedName>
    <definedName name="__123Graph_CMONEY" hidden="1">'[6]Table 4'!#REF!</definedName>
    <definedName name="__123Graph_D" hidden="1">[9]Database!$L$163:$L$163</definedName>
    <definedName name="__123Graph_DFISCDEV1" localSheetId="9" hidden="1">[8]OUT!#REF!</definedName>
    <definedName name="__123Graph_DFISCDEV1" localSheetId="10" hidden="1">[8]OUT!#REF!</definedName>
    <definedName name="__123Graph_DFISCDEV1" localSheetId="19" hidden="1">[8]OUT!#REF!</definedName>
    <definedName name="__123Graph_DFISCDEV1" localSheetId="23" hidden="1">[8]OUT!#REF!</definedName>
    <definedName name="__123Graph_DFISCDEV1" localSheetId="24" hidden="1">[8]OUT!#REF!</definedName>
    <definedName name="__123Graph_DFISCDEV1" localSheetId="25" hidden="1">[8]OUT!#REF!</definedName>
    <definedName name="__123Graph_DFISCDEV1" localSheetId="27" hidden="1">[8]OUT!#REF!</definedName>
    <definedName name="__123Graph_DFISCDEV1" localSheetId="3" hidden="1">[8]OUT!#REF!</definedName>
    <definedName name="__123Graph_DFISCDEV1" localSheetId="6" hidden="1">[8]OUT!#REF!</definedName>
    <definedName name="__123Graph_DFISCDEV1" localSheetId="8" hidden="1">[8]OUT!#REF!</definedName>
    <definedName name="__123Graph_DFISCDEV1" localSheetId="29" hidden="1">[8]OUT!#REF!</definedName>
    <definedName name="__123Graph_DFISCDEV1" hidden="1">[8]OUT!#REF!</definedName>
    <definedName name="__123Graph_DINVEST" localSheetId="9" hidden="1">[8]OUT!#REF!</definedName>
    <definedName name="__123Graph_DINVEST" localSheetId="10" hidden="1">[8]OUT!#REF!</definedName>
    <definedName name="__123Graph_DINVEST" localSheetId="19" hidden="1">[8]OUT!#REF!</definedName>
    <definedName name="__123Graph_DINVEST" localSheetId="23" hidden="1">[8]OUT!#REF!</definedName>
    <definedName name="__123Graph_DINVEST" localSheetId="24" hidden="1">[8]OUT!#REF!</definedName>
    <definedName name="__123Graph_DINVEST" localSheetId="25" hidden="1">[8]OUT!#REF!</definedName>
    <definedName name="__123Graph_DINVEST" localSheetId="27" hidden="1">[8]OUT!#REF!</definedName>
    <definedName name="__123Graph_DINVEST" localSheetId="3" hidden="1">[8]OUT!#REF!</definedName>
    <definedName name="__123Graph_DINVEST" localSheetId="6" hidden="1">[8]OUT!#REF!</definedName>
    <definedName name="__123Graph_DINVEST" localSheetId="8" hidden="1">[8]OUT!#REF!</definedName>
    <definedName name="__123Graph_DINVEST" localSheetId="29" hidden="1">[8]OUT!#REF!</definedName>
    <definedName name="__123Graph_DINVEST" hidden="1">[8]OUT!#REF!</definedName>
    <definedName name="__123Graph_DKUWAIT5" localSheetId="19" hidden="1">[8]OUT!#REF!</definedName>
    <definedName name="__123Graph_DKUWAIT5" localSheetId="23" hidden="1">[8]OUT!#REF!</definedName>
    <definedName name="__123Graph_DKUWAIT5" localSheetId="24" hidden="1">[8]OUT!#REF!</definedName>
    <definedName name="__123Graph_DKUWAIT5" localSheetId="25" hidden="1">[8]OUT!#REF!</definedName>
    <definedName name="__123Graph_DKUWAIT5" localSheetId="27" hidden="1">[8]OUT!#REF!</definedName>
    <definedName name="__123Graph_DKUWAIT5" localSheetId="3" hidden="1">[8]OUT!#REF!</definedName>
    <definedName name="__123Graph_DKUWAIT5" localSheetId="29" hidden="1">[8]OUT!#REF!</definedName>
    <definedName name="__123Graph_DKUWAIT5" hidden="1">[8]OUT!#REF!</definedName>
    <definedName name="__123Graph_DMONEY" localSheetId="19" hidden="1">'[6]Table 4'!#REF!</definedName>
    <definedName name="__123Graph_DMONEY" localSheetId="23" hidden="1">'[6]Table 4'!#REF!</definedName>
    <definedName name="__123Graph_DMONEY" localSheetId="24" hidden="1">'[6]Table 4'!#REF!</definedName>
    <definedName name="__123Graph_DMONEY" localSheetId="25" hidden="1">'[6]Table 4'!#REF!</definedName>
    <definedName name="__123Graph_DMONEY" localSheetId="27" hidden="1">'[6]Table 4'!#REF!</definedName>
    <definedName name="__123Graph_DMONEY" localSheetId="3" hidden="1">'[6]Table 4'!#REF!</definedName>
    <definedName name="__123Graph_DMONEY" localSheetId="29" hidden="1">'[6]Table 4'!#REF!</definedName>
    <definedName name="__123Graph_DMONEY" hidden="1">'[6]Table 4'!#REF!</definedName>
    <definedName name="__123Graph_E" hidden="1">[10]Database!$G$59:$G$63</definedName>
    <definedName name="__123Graph_EFISCDEV1" localSheetId="9" hidden="1">[8]OUT!#REF!</definedName>
    <definedName name="__123Graph_EFISCDEV1" localSheetId="10" hidden="1">[8]OUT!#REF!</definedName>
    <definedName name="__123Graph_EFISCDEV1" localSheetId="19" hidden="1">[8]OUT!#REF!</definedName>
    <definedName name="__123Graph_EFISCDEV1" localSheetId="23" hidden="1">[8]OUT!#REF!</definedName>
    <definedName name="__123Graph_EFISCDEV1" localSheetId="24" hidden="1">[8]OUT!#REF!</definedName>
    <definedName name="__123Graph_EFISCDEV1" localSheetId="25" hidden="1">[8]OUT!#REF!</definedName>
    <definedName name="__123Graph_EFISCDEV1" localSheetId="27" hidden="1">[8]OUT!#REF!</definedName>
    <definedName name="__123Graph_EFISCDEV1" localSheetId="3" hidden="1">[8]OUT!#REF!</definedName>
    <definedName name="__123Graph_EFISCDEV1" localSheetId="6" hidden="1">[8]OUT!#REF!</definedName>
    <definedName name="__123Graph_EFISCDEV1" localSheetId="8" hidden="1">[8]OUT!#REF!</definedName>
    <definedName name="__123Graph_EFISCDEV1" localSheetId="29" hidden="1">[8]OUT!#REF!</definedName>
    <definedName name="__123Graph_EFISCDEV1" hidden="1">[8]OUT!#REF!</definedName>
    <definedName name="__123Graph_EINVEST" localSheetId="9" hidden="1">[8]OUT!#REF!</definedName>
    <definedName name="__123Graph_EINVEST" localSheetId="10" hidden="1">[8]OUT!#REF!</definedName>
    <definedName name="__123Graph_EINVEST" localSheetId="19" hidden="1">[8]OUT!#REF!</definedName>
    <definedName name="__123Graph_EINVEST" localSheetId="23" hidden="1">[8]OUT!#REF!</definedName>
    <definedName name="__123Graph_EINVEST" localSheetId="24" hidden="1">[8]OUT!#REF!</definedName>
    <definedName name="__123Graph_EINVEST" localSheetId="25" hidden="1">[8]OUT!#REF!</definedName>
    <definedName name="__123Graph_EINVEST" localSheetId="27" hidden="1">[8]OUT!#REF!</definedName>
    <definedName name="__123Graph_EINVEST" localSheetId="3" hidden="1">[8]OUT!#REF!</definedName>
    <definedName name="__123Graph_EINVEST" localSheetId="6" hidden="1">[8]OUT!#REF!</definedName>
    <definedName name="__123Graph_EINVEST" localSheetId="8" hidden="1">[8]OUT!#REF!</definedName>
    <definedName name="__123Graph_EINVEST" localSheetId="29" hidden="1">[8]OUT!#REF!</definedName>
    <definedName name="__123Graph_EINVEST" hidden="1">[8]OUT!#REF!</definedName>
    <definedName name="__123Graph_EKUWAIT5" localSheetId="19" hidden="1">[8]OUT!#REF!</definedName>
    <definedName name="__123Graph_EKUWAIT5" localSheetId="23" hidden="1">[8]OUT!#REF!</definedName>
    <definedName name="__123Graph_EKUWAIT5" localSheetId="24" hidden="1">[8]OUT!#REF!</definedName>
    <definedName name="__123Graph_EKUWAIT5" localSheetId="25" hidden="1">[8]OUT!#REF!</definedName>
    <definedName name="__123Graph_EKUWAIT5" localSheetId="27" hidden="1">[8]OUT!#REF!</definedName>
    <definedName name="__123Graph_EKUWAIT5" localSheetId="3" hidden="1">[8]OUT!#REF!</definedName>
    <definedName name="__123Graph_EKUWAIT5" localSheetId="29" hidden="1">[8]OUT!#REF!</definedName>
    <definedName name="__123Graph_EKUWAIT5" hidden="1">[8]OUT!#REF!</definedName>
    <definedName name="__123Graph_F" hidden="1">[10]Database!$H$59:$H$63</definedName>
    <definedName name="__123Graph_LBL_Atcr" localSheetId="3" hidden="1">[4]Datos!$D$165:$K$165</definedName>
    <definedName name="__123Graph_LBL_Atcr" localSheetId="7" hidden="1">[4]Datos!$D$165:$K$165</definedName>
    <definedName name="__123Graph_LBL_Atcr" localSheetId="29" hidden="1">[4]Datos!$D$165:$K$165</definedName>
    <definedName name="__123Graph_LBL_Atcr" hidden="1">[5]Datos!$D$165:$K$165</definedName>
    <definedName name="__123Graph_X" localSheetId="9" hidden="1">[11]BOP!#REF!</definedName>
    <definedName name="__123Graph_X" localSheetId="10" hidden="1">[11]BOP!#REF!</definedName>
    <definedName name="__123Graph_X" localSheetId="19" hidden="1">[11]BOP!#REF!</definedName>
    <definedName name="__123Graph_X" localSheetId="23" hidden="1">[11]BOP!#REF!</definedName>
    <definedName name="__123Graph_X" localSheetId="24" hidden="1">[11]BOP!#REF!</definedName>
    <definedName name="__123Graph_X" localSheetId="25" hidden="1">[11]BOP!#REF!</definedName>
    <definedName name="__123Graph_X" localSheetId="27" hidden="1">[11]BOP!#REF!</definedName>
    <definedName name="__123Graph_X" localSheetId="3" hidden="1">[11]BOP!#REF!</definedName>
    <definedName name="__123Graph_X" localSheetId="6" hidden="1">[11]BOP!#REF!</definedName>
    <definedName name="__123Graph_X" localSheetId="8" hidden="1">[11]BOP!#REF!</definedName>
    <definedName name="__123Graph_X" localSheetId="29" hidden="1">[11]BOP!#REF!</definedName>
    <definedName name="__123Graph_X" hidden="1">[11]BOP!#REF!</definedName>
    <definedName name="__123Graph_XChart1" localSheetId="3" hidden="1">'[1]Chart 6'!$C$5:$AA$5</definedName>
    <definedName name="__123Graph_XChart1" localSheetId="7" hidden="1">'[2]Chart 6'!$C$5:$AA$5</definedName>
    <definedName name="__123Graph_XChart1" localSheetId="29" hidden="1">'[2]Chart 6'!$C$5:$AA$5</definedName>
    <definedName name="__123Graph_XChart1" hidden="1">'[3]Chart 6'!$C$5:$AA$5</definedName>
    <definedName name="__123Graph_XGRAPH1" localSheetId="9" hidden="1">[11]BOP!#REF!</definedName>
    <definedName name="__123Graph_XGRAPH1" localSheetId="10" hidden="1">[11]BOP!#REF!</definedName>
    <definedName name="__123Graph_XGRAPH1" localSheetId="19" hidden="1">[11]BOP!#REF!</definedName>
    <definedName name="__123Graph_XGRAPH1" localSheetId="23" hidden="1">[11]BOP!#REF!</definedName>
    <definedName name="__123Graph_XGRAPH1" localSheetId="24" hidden="1">[11]BOP!#REF!</definedName>
    <definedName name="__123Graph_XGRAPH1" localSheetId="25" hidden="1">[11]BOP!#REF!</definedName>
    <definedName name="__123Graph_XGRAPH1" localSheetId="27" hidden="1">[11]BOP!#REF!</definedName>
    <definedName name="__123Graph_XGRAPH1" localSheetId="3" hidden="1">[11]BOP!#REF!</definedName>
    <definedName name="__123Graph_XGRAPH1" localSheetId="6" hidden="1">[11]BOP!#REF!</definedName>
    <definedName name="__123Graph_XGRAPH1" localSheetId="8" hidden="1">[11]BOP!#REF!</definedName>
    <definedName name="__123Graph_XGRAPH1" localSheetId="29" hidden="1">[11]BOP!#REF!</definedName>
    <definedName name="__123Graph_XGRAPH1" hidden="1">[11]BOP!#REF!</definedName>
    <definedName name="__2" localSheetId="9" hidden="1">#REF!</definedName>
    <definedName name="__2" localSheetId="23" hidden="1">#REF!</definedName>
    <definedName name="__2" localSheetId="25" hidden="1">#REF!</definedName>
    <definedName name="__2" localSheetId="27" hidden="1">#REF!</definedName>
    <definedName name="__2" hidden="1">#REF!</definedName>
    <definedName name="__2__123Graph_AGRßFICO_1B" localSheetId="9" hidden="1">#REF!</definedName>
    <definedName name="__2__123Graph_AGRßFICO_1B" localSheetId="10" hidden="1">#REF!</definedName>
    <definedName name="__2__123Graph_AGRßFICO_1B" localSheetId="23" hidden="1">#REF!</definedName>
    <definedName name="__2__123Graph_AGRßFICO_1B" localSheetId="24" hidden="1">#REF!</definedName>
    <definedName name="__2__123Graph_AGRßFICO_1B" localSheetId="25" hidden="1">#REF!</definedName>
    <definedName name="__2__123Graph_AGRßFICO_1B" localSheetId="27" hidden="1">#REF!</definedName>
    <definedName name="__2__123Graph_AGRßFICO_1B" localSheetId="3" hidden="1">#REF!</definedName>
    <definedName name="__2__123Graph_AGRßFICO_1B" localSheetId="8" hidden="1">#REF!</definedName>
    <definedName name="__2__123Graph_AGRßFICO_1B" localSheetId="29" hidden="1">#REF!</definedName>
    <definedName name="__2__123Graph_AGRßFICO_1B" hidden="1">#REF!</definedName>
    <definedName name="__2__123Graph_XGRßFICO_1B" localSheetId="0" hidden="1">#REF!</definedName>
    <definedName name="__2__123Graph_XGRßFICO_1B" localSheetId="9" hidden="1">#REF!</definedName>
    <definedName name="__2__123Graph_XGRßFICO_1B" localSheetId="19" hidden="1">#REF!</definedName>
    <definedName name="__2__123Graph_XGRßFICO_1B" localSheetId="23" hidden="1">#REF!</definedName>
    <definedName name="__2__123Graph_XGRßFICO_1B" localSheetId="24" hidden="1">#REF!</definedName>
    <definedName name="__2__123Graph_XGRßFICO_1B" localSheetId="25" hidden="1">#REF!</definedName>
    <definedName name="__2__123Graph_XGRßFICO_1B" localSheetId="27" hidden="1">#REF!</definedName>
    <definedName name="__2__123Graph_XGRßFICO_1B" localSheetId="3" hidden="1">#REF!</definedName>
    <definedName name="__2__123Graph_XGRßFICO_1B" localSheetId="7" hidden="1">#REF!</definedName>
    <definedName name="__2__123Graph_XGRßFICO_1B" localSheetId="29" hidden="1">#REF!</definedName>
    <definedName name="__2__123Graph_XGRßFICO_1B" hidden="1">#REF!</definedName>
    <definedName name="__4__123Graph_XGRßFICO_1B" localSheetId="23" hidden="1">#REF!</definedName>
    <definedName name="__4__123Graph_XGRßFICO_1B" localSheetId="24" hidden="1">#REF!</definedName>
    <definedName name="__4__123Graph_XGRßFICO_1B" localSheetId="25" hidden="1">#REF!</definedName>
    <definedName name="__4__123Graph_XGRßFICO_1B" localSheetId="27" hidden="1">#REF!</definedName>
    <definedName name="__4__123Graph_XGRßFICO_1B" localSheetId="3" hidden="1">#REF!</definedName>
    <definedName name="__4__123Graph_XGRßFICO_1B" hidden="1">#REF!</definedName>
    <definedName name="__g1" localSheetId="0" hidden="1">#REF!</definedName>
    <definedName name="__g1" localSheetId="19" hidden="1">#REF!</definedName>
    <definedName name="__g1" localSheetId="23" hidden="1">#REF!</definedName>
    <definedName name="__g1" localSheetId="24" hidden="1">#REF!</definedName>
    <definedName name="__g1" localSheetId="25" hidden="1">#REF!</definedName>
    <definedName name="__g1" localSheetId="27" hidden="1">#REF!</definedName>
    <definedName name="__g1" localSheetId="3" hidden="1">#REF!</definedName>
    <definedName name="__g1" localSheetId="29" hidden="1">#REF!</definedName>
    <definedName name="__g1" hidden="1">#REF!</definedName>
    <definedName name="__xlfn.RTD" hidden="1">#NAME?</definedName>
    <definedName name="_1" localSheetId="23" hidden="1">#REF!</definedName>
    <definedName name="_1" localSheetId="25" hidden="1">#REF!</definedName>
    <definedName name="_1" localSheetId="27" hidden="1">#REF!</definedName>
    <definedName name="_1" hidden="1">#REF!</definedName>
    <definedName name="_1______123Graph_XGRßFICO_1B" localSheetId="0" hidden="1">#REF!</definedName>
    <definedName name="_1______123Graph_XGRßFICO_1B" localSheetId="9" hidden="1">#REF!</definedName>
    <definedName name="_1______123Graph_XGRßFICO_1B" localSheetId="10" hidden="1">#REF!</definedName>
    <definedName name="_1______123Graph_XGRßFICO_1B" localSheetId="19" hidden="1">#REF!</definedName>
    <definedName name="_1______123Graph_XGRßFICO_1B" localSheetId="23" hidden="1">#REF!</definedName>
    <definedName name="_1______123Graph_XGRßFICO_1B" localSheetId="24" hidden="1">#REF!</definedName>
    <definedName name="_1______123Graph_XGRßFICO_1B" localSheetId="25" hidden="1">#REF!</definedName>
    <definedName name="_1______123Graph_XGRßFICO_1B" localSheetId="27" hidden="1">#REF!</definedName>
    <definedName name="_1______123Graph_XGRßFICO_1B" localSheetId="3" hidden="1">#REF!</definedName>
    <definedName name="_1______123Graph_XGRßFICO_1B" localSheetId="7" hidden="1">#REF!</definedName>
    <definedName name="_1______123Graph_XGRßFICO_1B" localSheetId="29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9" hidden="1">#REF!</definedName>
    <definedName name="_1____123Graph_AGRßFICO_1B" localSheetId="19" hidden="1">#REF!</definedName>
    <definedName name="_1____123Graph_AGRßFICO_1B" localSheetId="23" hidden="1">#REF!</definedName>
    <definedName name="_1____123Graph_AGRßFICO_1B" localSheetId="24" hidden="1">#REF!</definedName>
    <definedName name="_1____123Graph_AGRßFICO_1B" localSheetId="25" hidden="1">#REF!</definedName>
    <definedName name="_1____123Graph_AGRßFICO_1B" localSheetId="27" hidden="1">#REF!</definedName>
    <definedName name="_1____123Graph_AGRßFICO_1B" localSheetId="3" hidden="1">#REF!</definedName>
    <definedName name="_1____123Graph_AGRßFICO_1B" localSheetId="29" hidden="1">#REF!</definedName>
    <definedName name="_1____123Graph_AGRßFICO_1B" hidden="1">#REF!</definedName>
    <definedName name="_1__123Graph_ACHART_2" localSheetId="0" hidden="1">#REF!</definedName>
    <definedName name="_1__123Graph_ACHART_2" localSheetId="19" hidden="1">#REF!</definedName>
    <definedName name="_1__123Graph_ACHART_2" localSheetId="23" hidden="1">#REF!</definedName>
    <definedName name="_1__123Graph_ACHART_2" localSheetId="24" hidden="1">#REF!</definedName>
    <definedName name="_1__123Graph_ACHART_2" localSheetId="25" hidden="1">#REF!</definedName>
    <definedName name="_1__123Graph_ACHART_2" localSheetId="27" hidden="1">#REF!</definedName>
    <definedName name="_1__123Graph_ACHART_2" localSheetId="3" hidden="1">#REF!</definedName>
    <definedName name="_1__123Graph_ACHART_2" localSheetId="29" hidden="1">#REF!</definedName>
    <definedName name="_1__123Graph_ACHART_2" hidden="1">#REF!</definedName>
    <definedName name="_1__123Graph_AGRßFICO_1B" localSheetId="0" hidden="1">#REF!</definedName>
    <definedName name="_1__123Graph_AGRßFICO_1B" localSheetId="19" hidden="1">#REF!</definedName>
    <definedName name="_1__123Graph_AGRßFICO_1B" localSheetId="23" hidden="1">#REF!</definedName>
    <definedName name="_1__123Graph_AGRßFICO_1B" localSheetId="24" hidden="1">#REF!</definedName>
    <definedName name="_1__123Graph_AGRßFICO_1B" localSheetId="25" hidden="1">#REF!</definedName>
    <definedName name="_1__123Graph_AGRßFICO_1B" localSheetId="27" hidden="1">#REF!</definedName>
    <definedName name="_1__123Graph_AGRßFICO_1B" localSheetId="3" hidden="1">#REF!</definedName>
    <definedName name="_1__123Graph_AGRßFICO_1B" localSheetId="29" hidden="1">#REF!</definedName>
    <definedName name="_1__123Graph_AGRßFICO_1B" hidden="1">#REF!</definedName>
    <definedName name="_10__123Graph_ECHART_4" localSheetId="0" hidden="1">#REF!</definedName>
    <definedName name="_10__123Graph_ECHART_4" localSheetId="19" hidden="1">#REF!</definedName>
    <definedName name="_10__123Graph_ECHART_4" localSheetId="23" hidden="1">#REF!</definedName>
    <definedName name="_10__123Graph_ECHART_4" localSheetId="24" hidden="1">#REF!</definedName>
    <definedName name="_10__123Graph_ECHART_4" localSheetId="25" hidden="1">#REF!</definedName>
    <definedName name="_10__123Graph_ECHART_4" localSheetId="27" hidden="1">#REF!</definedName>
    <definedName name="_10__123Graph_ECHART_4" localSheetId="3" hidden="1">#REF!</definedName>
    <definedName name="_10__123Graph_ECHART_4" localSheetId="29" hidden="1">#REF!</definedName>
    <definedName name="_10__123Graph_ECHART_4" hidden="1">#REF!</definedName>
    <definedName name="_10__123Graph_FCHART_4" localSheetId="19" hidden="1">#REF!</definedName>
    <definedName name="_10__123Graph_FCHART_4" localSheetId="23" hidden="1">#REF!</definedName>
    <definedName name="_10__123Graph_FCHART_4" localSheetId="24" hidden="1">#REF!</definedName>
    <definedName name="_10__123Graph_FCHART_4" localSheetId="25" hidden="1">#REF!</definedName>
    <definedName name="_10__123Graph_FCHART_4" localSheetId="27" hidden="1">#REF!</definedName>
    <definedName name="_10__123Graph_FCHART_4" localSheetId="3" hidden="1">#REF!</definedName>
    <definedName name="_10__123Graph_FCHART_4" hidden="1">#REF!</definedName>
    <definedName name="_11__123Graph_FCHART_4" localSheetId="0" hidden="1">#REF!</definedName>
    <definedName name="_11__123Graph_FCHART_4" localSheetId="19" hidden="1">#REF!</definedName>
    <definedName name="_11__123Graph_FCHART_4" localSheetId="23" hidden="1">#REF!</definedName>
    <definedName name="_11__123Graph_FCHART_4" localSheetId="24" hidden="1">#REF!</definedName>
    <definedName name="_11__123Graph_FCHART_4" localSheetId="25" hidden="1">#REF!</definedName>
    <definedName name="_11__123Graph_FCHART_4" localSheetId="27" hidden="1">#REF!</definedName>
    <definedName name="_11__123Graph_FCHART_4" localSheetId="3" hidden="1">#REF!</definedName>
    <definedName name="_11__123Graph_FCHART_4" localSheetId="29" hidden="1">#REF!</definedName>
    <definedName name="_11__123Graph_FCHART_4" hidden="1">#REF!</definedName>
    <definedName name="_11__123Graph_XCHART_3" localSheetId="19" hidden="1">#REF!</definedName>
    <definedName name="_11__123Graph_XCHART_3" localSheetId="23" hidden="1">#REF!</definedName>
    <definedName name="_11__123Graph_XCHART_3" localSheetId="24" hidden="1">#REF!</definedName>
    <definedName name="_11__123Graph_XCHART_3" localSheetId="25" hidden="1">#REF!</definedName>
    <definedName name="_11__123Graph_XCHART_3" localSheetId="27" hidden="1">#REF!</definedName>
    <definedName name="_11__123Graph_XCHART_3" localSheetId="3" hidden="1">#REF!</definedName>
    <definedName name="_11__123Graph_XCHART_3" hidden="1">#REF!</definedName>
    <definedName name="_11__123Graph_XGRßFICO_1B" localSheetId="0" hidden="1">#REF!</definedName>
    <definedName name="_11__123Graph_XGRßFICO_1B" localSheetId="19" hidden="1">#REF!</definedName>
    <definedName name="_11__123Graph_XGRßFICO_1B" localSheetId="23" hidden="1">#REF!</definedName>
    <definedName name="_11__123Graph_XGRßFICO_1B" localSheetId="24" hidden="1">#REF!</definedName>
    <definedName name="_11__123Graph_XGRßFICO_1B" localSheetId="25" hidden="1">#REF!</definedName>
    <definedName name="_11__123Graph_XGRßFICO_1B" localSheetId="27" hidden="1">#REF!</definedName>
    <definedName name="_11__123Graph_XGRßFICO_1B" localSheetId="3" hidden="1">#REF!</definedName>
    <definedName name="_11__123Graph_XGRßFICO_1B" localSheetId="29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9" hidden="1">#REF!</definedName>
    <definedName name="_12__123Graph_AGRßFICO_1B" localSheetId="23" hidden="1">#REF!</definedName>
    <definedName name="_12__123Graph_AGRßFICO_1B" localSheetId="24" hidden="1">#REF!</definedName>
    <definedName name="_12__123Graph_AGRßFICO_1B" localSheetId="25" hidden="1">#REF!</definedName>
    <definedName name="_12__123Graph_AGRßFICO_1B" localSheetId="27" hidden="1">#REF!</definedName>
    <definedName name="_12__123Graph_AGRßFICO_1B" localSheetId="3" hidden="1">#REF!</definedName>
    <definedName name="_12__123Graph_AGRßFICO_1B" localSheetId="29" hidden="1">#REF!</definedName>
    <definedName name="_12__123Graph_AGRßFICO_1B" hidden="1">#REF!</definedName>
    <definedName name="_12__123Graph_XCHART_3" localSheetId="0" hidden="1">#REF!</definedName>
    <definedName name="_12__123Graph_XCHART_3" localSheetId="19" hidden="1">#REF!</definedName>
    <definedName name="_12__123Graph_XCHART_3" localSheetId="23" hidden="1">#REF!</definedName>
    <definedName name="_12__123Graph_XCHART_3" localSheetId="24" hidden="1">#REF!</definedName>
    <definedName name="_12__123Graph_XCHART_3" localSheetId="25" hidden="1">#REF!</definedName>
    <definedName name="_12__123Graph_XCHART_3" localSheetId="27" hidden="1">#REF!</definedName>
    <definedName name="_12__123Graph_XCHART_3" localSheetId="3" hidden="1">#REF!</definedName>
    <definedName name="_12__123Graph_XCHART_3" localSheetId="29" hidden="1">#REF!</definedName>
    <definedName name="_12__123Graph_XCHART_3" hidden="1">#REF!</definedName>
    <definedName name="_12__123Graph_XCHART_4" localSheetId="19" hidden="1">#REF!</definedName>
    <definedName name="_12__123Graph_XCHART_4" localSheetId="23" hidden="1">#REF!</definedName>
    <definedName name="_12__123Graph_XCHART_4" localSheetId="24" hidden="1">#REF!</definedName>
    <definedName name="_12__123Graph_XCHART_4" localSheetId="25" hidden="1">#REF!</definedName>
    <definedName name="_12__123Graph_XCHART_4" localSheetId="27" hidden="1">#REF!</definedName>
    <definedName name="_12__123Graph_XCHART_4" localSheetId="3" hidden="1">#REF!</definedName>
    <definedName name="_12__123Graph_XCHART_4" hidden="1">#REF!</definedName>
    <definedName name="_12__123Graph_XGRßFICO_1B" localSheetId="0" hidden="1">#REF!</definedName>
    <definedName name="_12__123Graph_XGRßFICO_1B" localSheetId="19" hidden="1">#REF!</definedName>
    <definedName name="_12__123Graph_XGRßFICO_1B" localSheetId="23" hidden="1">#REF!</definedName>
    <definedName name="_12__123Graph_XGRßFICO_1B" localSheetId="24" hidden="1">#REF!</definedName>
    <definedName name="_12__123Graph_XGRßFICO_1B" localSheetId="25" hidden="1">#REF!</definedName>
    <definedName name="_12__123Graph_XGRßFICO_1B" localSheetId="27" hidden="1">#REF!</definedName>
    <definedName name="_12__123Graph_XGRßFICO_1B" localSheetId="3" hidden="1">#REF!</definedName>
    <definedName name="_12__123Graph_XGRßFICO_1B" localSheetId="29" hidden="1">#REF!</definedName>
    <definedName name="_12__123Graph_XGRßFICO_1B" hidden="1">#REF!</definedName>
    <definedName name="_13__123Graph_XCHART_4" localSheetId="0" hidden="1">#REF!</definedName>
    <definedName name="_13__123Graph_XCHART_4" localSheetId="19" hidden="1">#REF!</definedName>
    <definedName name="_13__123Graph_XCHART_4" localSheetId="23" hidden="1">#REF!</definedName>
    <definedName name="_13__123Graph_XCHART_4" localSheetId="24" hidden="1">#REF!</definedName>
    <definedName name="_13__123Graph_XCHART_4" localSheetId="25" hidden="1">#REF!</definedName>
    <definedName name="_13__123Graph_XCHART_4" localSheetId="27" hidden="1">#REF!</definedName>
    <definedName name="_13__123Graph_XCHART_4" localSheetId="3" hidden="1">#REF!</definedName>
    <definedName name="_13__123Graph_XCHART_4" localSheetId="29" hidden="1">#REF!</definedName>
    <definedName name="_13__123Graph_XCHART_4" hidden="1">#REF!</definedName>
    <definedName name="_14__123Graph_XGRßFICO_1B" localSheetId="0" hidden="1">#REF!</definedName>
    <definedName name="_14__123Graph_XGRßFICO_1B" localSheetId="19" hidden="1">#REF!</definedName>
    <definedName name="_14__123Graph_XGRßFICO_1B" localSheetId="23" hidden="1">#REF!</definedName>
    <definedName name="_14__123Graph_XGRßFICO_1B" localSheetId="24" hidden="1">#REF!</definedName>
    <definedName name="_14__123Graph_XGRßFICO_1B" localSheetId="25" hidden="1">#REF!</definedName>
    <definedName name="_14__123Graph_XGRßFICO_1B" localSheetId="27" hidden="1">#REF!</definedName>
    <definedName name="_14__123Graph_XGRßFICO_1B" localSheetId="3" hidden="1">#REF!</definedName>
    <definedName name="_14__123Graph_XGRßFICO_1B" localSheetId="29" hidden="1">#REF!</definedName>
    <definedName name="_14__123Graph_XGRßFICO_1B" hidden="1">#REF!</definedName>
    <definedName name="_17__123Graph_XGRßFICO_1B" localSheetId="0" hidden="1">#REF!</definedName>
    <definedName name="_17__123Graph_XGRßFICO_1B" localSheetId="19" hidden="1">#REF!</definedName>
    <definedName name="_17__123Graph_XGRßFICO_1B" localSheetId="23" hidden="1">#REF!</definedName>
    <definedName name="_17__123Graph_XGRßFICO_1B" localSheetId="24" hidden="1">#REF!</definedName>
    <definedName name="_17__123Graph_XGRßFICO_1B" localSheetId="25" hidden="1">#REF!</definedName>
    <definedName name="_17__123Graph_XGRßFICO_1B" localSheetId="27" hidden="1">#REF!</definedName>
    <definedName name="_17__123Graph_XGRßFICO_1B" localSheetId="3" hidden="1">#REF!</definedName>
    <definedName name="_17__123Graph_XGRßFICO_1B" localSheetId="29" hidden="1">#REF!</definedName>
    <definedName name="_17__123Graph_XGRßFICO_1B" hidden="1">#REF!</definedName>
    <definedName name="_2_____123Graph_AGRßFICO_1B" localSheetId="0" hidden="1">#REF!</definedName>
    <definedName name="_2_____123Graph_AGRßFICO_1B" localSheetId="19" hidden="1">#REF!</definedName>
    <definedName name="_2_____123Graph_AGRßFICO_1B" localSheetId="23" hidden="1">#REF!</definedName>
    <definedName name="_2_____123Graph_AGRßFICO_1B" localSheetId="24" hidden="1">#REF!</definedName>
    <definedName name="_2_____123Graph_AGRßFICO_1B" localSheetId="25" hidden="1">#REF!</definedName>
    <definedName name="_2_____123Graph_AGRßFICO_1B" localSheetId="27" hidden="1">#REF!</definedName>
    <definedName name="_2_____123Graph_AGRßFICO_1B" localSheetId="3" hidden="1">#REF!</definedName>
    <definedName name="_2_____123Graph_AGRßFICO_1B" localSheetId="29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9" hidden="1">#REF!</definedName>
    <definedName name="_2____123Graph_XGRßFICO_1B" localSheetId="23" hidden="1">#REF!</definedName>
    <definedName name="_2____123Graph_XGRßFICO_1B" localSheetId="24" hidden="1">#REF!</definedName>
    <definedName name="_2____123Graph_XGRßFICO_1B" localSheetId="25" hidden="1">#REF!</definedName>
    <definedName name="_2____123Graph_XGRßFICO_1B" localSheetId="27" hidden="1">#REF!</definedName>
    <definedName name="_2____123Graph_XGRßFICO_1B" localSheetId="3" hidden="1">#REF!</definedName>
    <definedName name="_2____123Graph_XGRßFICO_1B" localSheetId="29" hidden="1">#REF!</definedName>
    <definedName name="_2____123Graph_XGRßFICO_1B" hidden="1">#REF!</definedName>
    <definedName name="_2__123Graph_ACHART_3" localSheetId="0" hidden="1">#REF!</definedName>
    <definedName name="_2__123Graph_ACHART_3" localSheetId="19" hidden="1">#REF!</definedName>
    <definedName name="_2__123Graph_ACHART_3" localSheetId="23" hidden="1">#REF!</definedName>
    <definedName name="_2__123Graph_ACHART_3" localSheetId="24" hidden="1">#REF!</definedName>
    <definedName name="_2__123Graph_ACHART_3" localSheetId="25" hidden="1">#REF!</definedName>
    <definedName name="_2__123Graph_ACHART_3" localSheetId="27" hidden="1">#REF!</definedName>
    <definedName name="_2__123Graph_ACHART_3" localSheetId="3" hidden="1">#REF!</definedName>
    <definedName name="_2__123Graph_ACHART_3" localSheetId="29" hidden="1">#REF!</definedName>
    <definedName name="_2__123Graph_ACHART_3" hidden="1">#REF!</definedName>
    <definedName name="_2__123Graph_AGRßFICO_1B" localSheetId="0" hidden="1">#REF!</definedName>
    <definedName name="_2__123Graph_AGRßFICO_1B" localSheetId="19" hidden="1">#REF!</definedName>
    <definedName name="_2__123Graph_AGRßFICO_1B" localSheetId="23" hidden="1">#REF!</definedName>
    <definedName name="_2__123Graph_AGRßFICO_1B" localSheetId="24" hidden="1">#REF!</definedName>
    <definedName name="_2__123Graph_AGRßFICO_1B" localSheetId="25" hidden="1">#REF!</definedName>
    <definedName name="_2__123Graph_AGRßFICO_1B" localSheetId="27" hidden="1">#REF!</definedName>
    <definedName name="_2__123Graph_AGRßFICO_1B" localSheetId="3" hidden="1">#REF!</definedName>
    <definedName name="_2__123Graph_AGRßFICO_1B" localSheetId="29" hidden="1">#REF!</definedName>
    <definedName name="_2__123Graph_AGRßFICO_1B" hidden="1">#REF!</definedName>
    <definedName name="_2__123Graph_XGRßFICO_1B" localSheetId="0" hidden="1">#REF!</definedName>
    <definedName name="_2__123Graph_XGRßFICO_1B" localSheetId="19" hidden="1">#REF!</definedName>
    <definedName name="_2__123Graph_XGRßFICO_1B" localSheetId="23" hidden="1">#REF!</definedName>
    <definedName name="_2__123Graph_XGRßFICO_1B" localSheetId="24" hidden="1">#REF!</definedName>
    <definedName name="_2__123Graph_XGRßFICO_1B" localSheetId="25" hidden="1">#REF!</definedName>
    <definedName name="_2__123Graph_XGRßFICO_1B" localSheetId="27" hidden="1">#REF!</definedName>
    <definedName name="_2__123Graph_XGRßFICO_1B" localSheetId="3" hidden="1">#REF!</definedName>
    <definedName name="_2__123Graph_XGRßFICO_1B" localSheetId="29" hidden="1">#REF!</definedName>
    <definedName name="_2__123Graph_XGRßFICO_1B" hidden="1">#REF!</definedName>
    <definedName name="_3_____123Graph_XGRßFICO_1B" localSheetId="0" hidden="1">#REF!</definedName>
    <definedName name="_3_____123Graph_XGRßFICO_1B" localSheetId="19" hidden="1">#REF!</definedName>
    <definedName name="_3_____123Graph_XGRßFICO_1B" localSheetId="23" hidden="1">#REF!</definedName>
    <definedName name="_3_____123Graph_XGRßFICO_1B" localSheetId="24" hidden="1">#REF!</definedName>
    <definedName name="_3_____123Graph_XGRßFICO_1B" localSheetId="25" hidden="1">#REF!</definedName>
    <definedName name="_3_____123Graph_XGRßFICO_1B" localSheetId="27" hidden="1">#REF!</definedName>
    <definedName name="_3_____123Graph_XGRßFICO_1B" localSheetId="3" hidden="1">#REF!</definedName>
    <definedName name="_3_____123Graph_XGRßFICO_1B" localSheetId="29" hidden="1">#REF!</definedName>
    <definedName name="_3_____123Graph_XGRßFICO_1B" hidden="1">#REF!</definedName>
    <definedName name="_3__123Graph_ACHART_4" localSheetId="0" hidden="1">#REF!</definedName>
    <definedName name="_3__123Graph_ACHART_4" localSheetId="19" hidden="1">#REF!</definedName>
    <definedName name="_3__123Graph_ACHART_4" localSheetId="23" hidden="1">#REF!</definedName>
    <definedName name="_3__123Graph_ACHART_4" localSheetId="24" hidden="1">#REF!</definedName>
    <definedName name="_3__123Graph_ACHART_4" localSheetId="25" hidden="1">#REF!</definedName>
    <definedName name="_3__123Graph_ACHART_4" localSheetId="27" hidden="1">#REF!</definedName>
    <definedName name="_3__123Graph_ACHART_4" localSheetId="3" hidden="1">#REF!</definedName>
    <definedName name="_3__123Graph_ACHART_4" localSheetId="29" hidden="1">#REF!</definedName>
    <definedName name="_3__123Graph_ACHART_4" hidden="1">#REF!</definedName>
    <definedName name="_3__123Graph_AGRßFICO_1B" localSheetId="0" hidden="1">#REF!</definedName>
    <definedName name="_3__123Graph_AGRßFICO_1B" localSheetId="19" hidden="1">#REF!</definedName>
    <definedName name="_3__123Graph_AGRßFICO_1B" localSheetId="23" hidden="1">#REF!</definedName>
    <definedName name="_3__123Graph_AGRßFICO_1B" localSheetId="24" hidden="1">#REF!</definedName>
    <definedName name="_3__123Graph_AGRßFICO_1B" localSheetId="25" hidden="1">#REF!</definedName>
    <definedName name="_3__123Graph_AGRßFICO_1B" localSheetId="27" hidden="1">#REF!</definedName>
    <definedName name="_3__123Graph_AGRßFICO_1B" localSheetId="3" hidden="1">#REF!</definedName>
    <definedName name="_3__123Graph_AGRßFICO_1B" localSheetId="29" hidden="1">#REF!</definedName>
    <definedName name="_3__123Graph_AGRßFICO_1B" hidden="1">#REF!</definedName>
    <definedName name="_34_3" localSheetId="23" hidden="1">#REF!</definedName>
    <definedName name="_34_3" localSheetId="25" hidden="1">#REF!</definedName>
    <definedName name="_34_3" localSheetId="27" hidden="1">#REF!</definedName>
    <definedName name="_34_3" hidden="1">#REF!</definedName>
    <definedName name="_4____123Graph_AGRßFICO_1B" localSheetId="0" hidden="1">#REF!</definedName>
    <definedName name="_4____123Graph_AGRßFICO_1B" localSheetId="19" hidden="1">#REF!</definedName>
    <definedName name="_4____123Graph_AGRßFICO_1B" localSheetId="23" hidden="1">#REF!</definedName>
    <definedName name="_4____123Graph_AGRßFICO_1B" localSheetId="24" hidden="1">#REF!</definedName>
    <definedName name="_4____123Graph_AGRßFICO_1B" localSheetId="25" hidden="1">#REF!</definedName>
    <definedName name="_4____123Graph_AGRßFICO_1B" localSheetId="27" hidden="1">#REF!</definedName>
    <definedName name="_4____123Graph_AGRßFICO_1B" localSheetId="3" hidden="1">#REF!</definedName>
    <definedName name="_4____123Graph_AGRßFICO_1B" localSheetId="29" hidden="1">#REF!</definedName>
    <definedName name="_4____123Graph_AGRßFICO_1B" hidden="1">#REF!</definedName>
    <definedName name="_4__123Graph_AGRßFICO_1B" localSheetId="0" hidden="1">#REF!</definedName>
    <definedName name="_4__123Graph_AGRßFICO_1B" localSheetId="19" hidden="1">#REF!</definedName>
    <definedName name="_4__123Graph_AGRßFICO_1B" localSheetId="23" hidden="1">#REF!</definedName>
    <definedName name="_4__123Graph_AGRßFICO_1B" localSheetId="24" hidden="1">#REF!</definedName>
    <definedName name="_4__123Graph_AGRßFICO_1B" localSheetId="25" hidden="1">#REF!</definedName>
    <definedName name="_4__123Graph_AGRßFICO_1B" localSheetId="27" hidden="1">#REF!</definedName>
    <definedName name="_4__123Graph_AGRßFICO_1B" localSheetId="3" hidden="1">#REF!</definedName>
    <definedName name="_4__123Graph_AGRßFICO_1B" localSheetId="29" hidden="1">#REF!</definedName>
    <definedName name="_4__123Graph_AGRßFICO_1B" hidden="1">#REF!</definedName>
    <definedName name="_4__123Graph_BCHART_2" localSheetId="19" hidden="1">#REF!</definedName>
    <definedName name="_4__123Graph_BCHART_2" localSheetId="23" hidden="1">#REF!</definedName>
    <definedName name="_4__123Graph_BCHART_2" localSheetId="24" hidden="1">#REF!</definedName>
    <definedName name="_4__123Graph_BCHART_2" localSheetId="25" hidden="1">#REF!</definedName>
    <definedName name="_4__123Graph_BCHART_2" localSheetId="27" hidden="1">#REF!</definedName>
    <definedName name="_4__123Graph_BCHART_2" localSheetId="3" hidden="1">#REF!</definedName>
    <definedName name="_4__123Graph_BCHART_2" hidden="1">#REF!</definedName>
    <definedName name="_4__123Graph_XGRßFICO_1B" localSheetId="0" hidden="1">#REF!</definedName>
    <definedName name="_4__123Graph_XGRßFICO_1B" localSheetId="19" hidden="1">#REF!</definedName>
    <definedName name="_4__123Graph_XGRßFICO_1B" localSheetId="23" hidden="1">#REF!</definedName>
    <definedName name="_4__123Graph_XGRßFICO_1B" localSheetId="24" hidden="1">#REF!</definedName>
    <definedName name="_4__123Graph_XGRßFICO_1B" localSheetId="25" hidden="1">#REF!</definedName>
    <definedName name="_4__123Graph_XGRßFICO_1B" localSheetId="27" hidden="1">#REF!</definedName>
    <definedName name="_4__123Graph_XGRßFICO_1B" localSheetId="3" hidden="1">#REF!</definedName>
    <definedName name="_4__123Graph_XGRßFICO_1B" localSheetId="29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19" hidden="1">#REF!</definedName>
    <definedName name="_5____123Graph_XGRßFICO_1B" localSheetId="23" hidden="1">#REF!</definedName>
    <definedName name="_5____123Graph_XGRßFICO_1B" localSheetId="24" hidden="1">#REF!</definedName>
    <definedName name="_5____123Graph_XGRßFICO_1B" localSheetId="25" hidden="1">#REF!</definedName>
    <definedName name="_5____123Graph_XGRßFICO_1B" localSheetId="27" hidden="1">#REF!</definedName>
    <definedName name="_5____123Graph_XGRßFICO_1B" localSheetId="3" hidden="1">#REF!</definedName>
    <definedName name="_5____123Graph_XGRßFICO_1B" localSheetId="29" hidden="1">#REF!</definedName>
    <definedName name="_5____123Graph_XGRßFICO_1B" hidden="1">#REF!</definedName>
    <definedName name="_5__123Graph_BCHART_2" localSheetId="0" hidden="1">#REF!</definedName>
    <definedName name="_5__123Graph_BCHART_2" localSheetId="19" hidden="1">#REF!</definedName>
    <definedName name="_5__123Graph_BCHART_2" localSheetId="23" hidden="1">#REF!</definedName>
    <definedName name="_5__123Graph_BCHART_2" localSheetId="24" hidden="1">#REF!</definedName>
    <definedName name="_5__123Graph_BCHART_2" localSheetId="25" hidden="1">#REF!</definedName>
    <definedName name="_5__123Graph_BCHART_2" localSheetId="27" hidden="1">#REF!</definedName>
    <definedName name="_5__123Graph_BCHART_2" localSheetId="3" hidden="1">#REF!</definedName>
    <definedName name="_5__123Graph_BCHART_2" localSheetId="29" hidden="1">#REF!</definedName>
    <definedName name="_5__123Graph_BCHART_2" hidden="1">#REF!</definedName>
    <definedName name="_5__123Graph_BCHART_3" localSheetId="19" hidden="1">#REF!</definedName>
    <definedName name="_5__123Graph_BCHART_3" localSheetId="23" hidden="1">#REF!</definedName>
    <definedName name="_5__123Graph_BCHART_3" localSheetId="24" hidden="1">#REF!</definedName>
    <definedName name="_5__123Graph_BCHART_3" localSheetId="25" hidden="1">#REF!</definedName>
    <definedName name="_5__123Graph_BCHART_3" localSheetId="27" hidden="1">#REF!</definedName>
    <definedName name="_5__123Graph_BCHART_3" localSheetId="3" hidden="1">#REF!</definedName>
    <definedName name="_5__123Graph_BCHART_3" hidden="1">#REF!</definedName>
    <definedName name="_6___123Graph_AGRßFICO_1B" localSheetId="0" hidden="1">#REF!</definedName>
    <definedName name="_6___123Graph_AGRßFICO_1B" localSheetId="19" hidden="1">#REF!</definedName>
    <definedName name="_6___123Graph_AGRßFICO_1B" localSheetId="23" hidden="1">#REF!</definedName>
    <definedName name="_6___123Graph_AGRßFICO_1B" localSheetId="24" hidden="1">#REF!</definedName>
    <definedName name="_6___123Graph_AGRßFICO_1B" localSheetId="25" hidden="1">#REF!</definedName>
    <definedName name="_6___123Graph_AGRßFICO_1B" localSheetId="27" hidden="1">#REF!</definedName>
    <definedName name="_6___123Graph_AGRßFICO_1B" localSheetId="3" hidden="1">#REF!</definedName>
    <definedName name="_6___123Graph_AGRßFICO_1B" localSheetId="29" hidden="1">#REF!</definedName>
    <definedName name="_6___123Graph_AGRßFICO_1B" hidden="1">#REF!</definedName>
    <definedName name="_6__123Graph_AGRßFICO_1B" localSheetId="0" hidden="1">#REF!</definedName>
    <definedName name="_6__123Graph_AGRßFICO_1B" localSheetId="19" hidden="1">#REF!</definedName>
    <definedName name="_6__123Graph_AGRßFICO_1B" localSheetId="23" hidden="1">#REF!</definedName>
    <definedName name="_6__123Graph_AGRßFICO_1B" localSheetId="24" hidden="1">#REF!</definedName>
    <definedName name="_6__123Graph_AGRßFICO_1B" localSheetId="25" hidden="1">#REF!</definedName>
    <definedName name="_6__123Graph_AGRßFICO_1B" localSheetId="27" hidden="1">#REF!</definedName>
    <definedName name="_6__123Graph_AGRßFICO_1B" localSheetId="3" hidden="1">#REF!</definedName>
    <definedName name="_6__123Graph_AGRßFICO_1B" localSheetId="29" hidden="1">#REF!</definedName>
    <definedName name="_6__123Graph_AGRßFICO_1B" hidden="1">#REF!</definedName>
    <definedName name="_6__123Graph_BCHART_3" localSheetId="0" hidden="1">#REF!</definedName>
    <definedName name="_6__123Graph_BCHART_3" localSheetId="19" hidden="1">#REF!</definedName>
    <definedName name="_6__123Graph_BCHART_3" localSheetId="23" hidden="1">#REF!</definedName>
    <definedName name="_6__123Graph_BCHART_3" localSheetId="24" hidden="1">#REF!</definedName>
    <definedName name="_6__123Graph_BCHART_3" localSheetId="25" hidden="1">#REF!</definedName>
    <definedName name="_6__123Graph_BCHART_3" localSheetId="27" hidden="1">#REF!</definedName>
    <definedName name="_6__123Graph_BCHART_3" localSheetId="3" hidden="1">#REF!</definedName>
    <definedName name="_6__123Graph_BCHART_3" localSheetId="29" hidden="1">#REF!</definedName>
    <definedName name="_6__123Graph_BCHART_3" hidden="1">#REF!</definedName>
    <definedName name="_6__123Graph_BCHART_4" localSheetId="19" hidden="1">#REF!</definedName>
    <definedName name="_6__123Graph_BCHART_4" localSheetId="23" hidden="1">#REF!</definedName>
    <definedName name="_6__123Graph_BCHART_4" localSheetId="24" hidden="1">#REF!</definedName>
    <definedName name="_6__123Graph_BCHART_4" localSheetId="25" hidden="1">#REF!</definedName>
    <definedName name="_6__123Graph_BCHART_4" localSheetId="27" hidden="1">#REF!</definedName>
    <definedName name="_6__123Graph_BCHART_4" localSheetId="3" hidden="1">#REF!</definedName>
    <definedName name="_6__123Graph_BCHART_4" hidden="1">#REF!</definedName>
    <definedName name="_6__123Graph_XGRßFICO_1B" localSheetId="0" hidden="1">#REF!</definedName>
    <definedName name="_6__123Graph_XGRßFICO_1B" localSheetId="19" hidden="1">#REF!</definedName>
    <definedName name="_6__123Graph_XGRßFICO_1B" localSheetId="23" hidden="1">#REF!</definedName>
    <definedName name="_6__123Graph_XGRßFICO_1B" localSheetId="24" hidden="1">#REF!</definedName>
    <definedName name="_6__123Graph_XGRßFICO_1B" localSheetId="25" hidden="1">#REF!</definedName>
    <definedName name="_6__123Graph_XGRßFICO_1B" localSheetId="27" hidden="1">#REF!</definedName>
    <definedName name="_6__123Graph_XGRßFICO_1B" localSheetId="3" hidden="1">#REF!</definedName>
    <definedName name="_6__123Graph_XGRßFICO_1B" localSheetId="29" hidden="1">#REF!</definedName>
    <definedName name="_6__123Graph_XGRßFICO_1B" hidden="1">#REF!</definedName>
    <definedName name="_7___123Graph_XGRßFICO_1B" localSheetId="0" hidden="1">#REF!</definedName>
    <definedName name="_7___123Graph_XGRßFICO_1B" localSheetId="19" hidden="1">#REF!</definedName>
    <definedName name="_7___123Graph_XGRßFICO_1B" localSheetId="23" hidden="1">#REF!</definedName>
    <definedName name="_7___123Graph_XGRßFICO_1B" localSheetId="24" hidden="1">#REF!</definedName>
    <definedName name="_7___123Graph_XGRßFICO_1B" localSheetId="25" hidden="1">#REF!</definedName>
    <definedName name="_7___123Graph_XGRßFICO_1B" localSheetId="27" hidden="1">#REF!</definedName>
    <definedName name="_7___123Graph_XGRßFICO_1B" localSheetId="3" hidden="1">#REF!</definedName>
    <definedName name="_7___123Graph_XGRßFICO_1B" localSheetId="29" hidden="1">#REF!</definedName>
    <definedName name="_7___123Graph_XGRßFICO_1B" hidden="1">#REF!</definedName>
    <definedName name="_7__123Graph_AGRßFICO_1B" localSheetId="19" hidden="1">#REF!</definedName>
    <definedName name="_7__123Graph_AGRßFICO_1B" localSheetId="23" hidden="1">#REF!</definedName>
    <definedName name="_7__123Graph_AGRßFICO_1B" localSheetId="24" hidden="1">#REF!</definedName>
    <definedName name="_7__123Graph_AGRßFICO_1B" localSheetId="25" hidden="1">#REF!</definedName>
    <definedName name="_7__123Graph_AGRßFICO_1B" localSheetId="27" hidden="1">#REF!</definedName>
    <definedName name="_7__123Graph_AGRßFICO_1B" localSheetId="3" hidden="1">#REF!</definedName>
    <definedName name="_7__123Graph_AGRßFICO_1B" hidden="1">#REF!</definedName>
    <definedName name="_7__123Graph_BCHART_4" localSheetId="0" hidden="1">#REF!</definedName>
    <definedName name="_7__123Graph_BCHART_4" localSheetId="19" hidden="1">#REF!</definedName>
    <definedName name="_7__123Graph_BCHART_4" localSheetId="23" hidden="1">#REF!</definedName>
    <definedName name="_7__123Graph_BCHART_4" localSheetId="24" hidden="1">#REF!</definedName>
    <definedName name="_7__123Graph_BCHART_4" localSheetId="25" hidden="1">#REF!</definedName>
    <definedName name="_7__123Graph_BCHART_4" localSheetId="27" hidden="1">#REF!</definedName>
    <definedName name="_7__123Graph_BCHART_4" localSheetId="3" hidden="1">#REF!</definedName>
    <definedName name="_7__123Graph_BCHART_4" localSheetId="29" hidden="1">#REF!</definedName>
    <definedName name="_7__123Graph_BCHART_4" hidden="1">#REF!</definedName>
    <definedName name="_7__123Graph_CCHART_2" localSheetId="19" hidden="1">#REF!</definedName>
    <definedName name="_7__123Graph_CCHART_2" localSheetId="23" hidden="1">#REF!</definedName>
    <definedName name="_7__123Graph_CCHART_2" localSheetId="24" hidden="1">#REF!</definedName>
    <definedName name="_7__123Graph_CCHART_2" localSheetId="25" hidden="1">#REF!</definedName>
    <definedName name="_7__123Graph_CCHART_2" localSheetId="27" hidden="1">#REF!</definedName>
    <definedName name="_7__123Graph_CCHART_2" localSheetId="3" hidden="1">#REF!</definedName>
    <definedName name="_7__123Graph_CCHART_2" hidden="1">#REF!</definedName>
    <definedName name="_8__123Graph_AGRßFICO_1B" localSheetId="0" hidden="1">#REF!</definedName>
    <definedName name="_8__123Graph_AGRßFICO_1B" localSheetId="19" hidden="1">#REF!</definedName>
    <definedName name="_8__123Graph_AGRßFICO_1B" localSheetId="23" hidden="1">#REF!</definedName>
    <definedName name="_8__123Graph_AGRßFICO_1B" localSheetId="24" hidden="1">#REF!</definedName>
    <definedName name="_8__123Graph_AGRßFICO_1B" localSheetId="25" hidden="1">#REF!</definedName>
    <definedName name="_8__123Graph_AGRßFICO_1B" localSheetId="27" hidden="1">#REF!</definedName>
    <definedName name="_8__123Graph_AGRßFICO_1B" localSheetId="3" hidden="1">#REF!</definedName>
    <definedName name="_8__123Graph_AGRßFICO_1B" localSheetId="29" hidden="1">#REF!</definedName>
    <definedName name="_8__123Graph_AGRßFICO_1B" hidden="1">#REF!</definedName>
    <definedName name="_8__123Graph_CCHART_2" localSheetId="0" hidden="1">#REF!</definedName>
    <definedName name="_8__123Graph_CCHART_2" localSheetId="19" hidden="1">#REF!</definedName>
    <definedName name="_8__123Graph_CCHART_2" localSheetId="23" hidden="1">#REF!</definedName>
    <definedName name="_8__123Graph_CCHART_2" localSheetId="24" hidden="1">#REF!</definedName>
    <definedName name="_8__123Graph_CCHART_2" localSheetId="25" hidden="1">#REF!</definedName>
    <definedName name="_8__123Graph_CCHART_2" localSheetId="27" hidden="1">#REF!</definedName>
    <definedName name="_8__123Graph_CCHART_2" localSheetId="3" hidden="1">#REF!</definedName>
    <definedName name="_8__123Graph_CCHART_2" localSheetId="29" hidden="1">#REF!</definedName>
    <definedName name="_8__123Graph_CCHART_2" hidden="1">#REF!</definedName>
    <definedName name="_8__123Graph_CCHART_3" localSheetId="19" hidden="1">#REF!</definedName>
    <definedName name="_8__123Graph_CCHART_3" localSheetId="23" hidden="1">#REF!</definedName>
    <definedName name="_8__123Graph_CCHART_3" localSheetId="24" hidden="1">#REF!</definedName>
    <definedName name="_8__123Graph_CCHART_3" localSheetId="25" hidden="1">#REF!</definedName>
    <definedName name="_8__123Graph_CCHART_3" localSheetId="27" hidden="1">#REF!</definedName>
    <definedName name="_8__123Graph_CCHART_3" localSheetId="3" hidden="1">#REF!</definedName>
    <definedName name="_8__123Graph_CCHART_3" hidden="1">#REF!</definedName>
    <definedName name="_8__123Graph_XGRßFICO_1B" localSheetId="0" hidden="1">#REF!</definedName>
    <definedName name="_8__123Graph_XGRßFICO_1B" localSheetId="19" hidden="1">#REF!</definedName>
    <definedName name="_8__123Graph_XGRßFICO_1B" localSheetId="23" hidden="1">#REF!</definedName>
    <definedName name="_8__123Graph_XGRßFICO_1B" localSheetId="24" hidden="1">#REF!</definedName>
    <definedName name="_8__123Graph_XGRßFICO_1B" localSheetId="25" hidden="1">#REF!</definedName>
    <definedName name="_8__123Graph_XGRßFICO_1B" localSheetId="27" hidden="1">#REF!</definedName>
    <definedName name="_8__123Graph_XGRßFICO_1B" localSheetId="3" hidden="1">#REF!</definedName>
    <definedName name="_8__123Graph_XGRßFICO_1B" localSheetId="29" hidden="1">#REF!</definedName>
    <definedName name="_8__123Graph_XGRßFICO_1B" hidden="1">#REF!</definedName>
    <definedName name="_9__123Graph_AGRßFICO_1B" localSheetId="0" hidden="1">#REF!</definedName>
    <definedName name="_9__123Graph_AGRßFICO_1B" localSheetId="19" hidden="1">#REF!</definedName>
    <definedName name="_9__123Graph_AGRßFICO_1B" localSheetId="23" hidden="1">#REF!</definedName>
    <definedName name="_9__123Graph_AGRßFICO_1B" localSheetId="24" hidden="1">#REF!</definedName>
    <definedName name="_9__123Graph_AGRßFICO_1B" localSheetId="25" hidden="1">#REF!</definedName>
    <definedName name="_9__123Graph_AGRßFICO_1B" localSheetId="27" hidden="1">#REF!</definedName>
    <definedName name="_9__123Graph_AGRßFICO_1B" localSheetId="3" hidden="1">#REF!</definedName>
    <definedName name="_9__123Graph_AGRßFICO_1B" localSheetId="29" hidden="1">#REF!</definedName>
    <definedName name="_9__123Graph_AGRßFICO_1B" hidden="1">#REF!</definedName>
    <definedName name="_9__123Graph_CCHART_3" localSheetId="0" hidden="1">#REF!</definedName>
    <definedName name="_9__123Graph_CCHART_3" localSheetId="19" hidden="1">#REF!</definedName>
    <definedName name="_9__123Graph_CCHART_3" localSheetId="23" hidden="1">#REF!</definedName>
    <definedName name="_9__123Graph_CCHART_3" localSheetId="24" hidden="1">#REF!</definedName>
    <definedName name="_9__123Graph_CCHART_3" localSheetId="25" hidden="1">#REF!</definedName>
    <definedName name="_9__123Graph_CCHART_3" localSheetId="27" hidden="1">#REF!</definedName>
    <definedName name="_9__123Graph_CCHART_3" localSheetId="3" hidden="1">#REF!</definedName>
    <definedName name="_9__123Graph_CCHART_3" localSheetId="29" hidden="1">#REF!</definedName>
    <definedName name="_9__123Graph_CCHART_3" hidden="1">#REF!</definedName>
    <definedName name="_9__123Graph_ECHART_4" localSheetId="19" hidden="1">#REF!</definedName>
    <definedName name="_9__123Graph_ECHART_4" localSheetId="23" hidden="1">#REF!</definedName>
    <definedName name="_9__123Graph_ECHART_4" localSheetId="24" hidden="1">#REF!</definedName>
    <definedName name="_9__123Graph_ECHART_4" localSheetId="25" hidden="1">#REF!</definedName>
    <definedName name="_9__123Graph_ECHART_4" localSheetId="27" hidden="1">#REF!</definedName>
    <definedName name="_9__123Graph_ECHART_4" localSheetId="3" hidden="1">#REF!</definedName>
    <definedName name="_9__123Graph_ECHART_4" hidden="1">#REF!</definedName>
    <definedName name="_9__123Graph_XGRßFICO_1B" localSheetId="0" hidden="1">#REF!</definedName>
    <definedName name="_9__123Graph_XGRßFICO_1B" localSheetId="19" hidden="1">#REF!</definedName>
    <definedName name="_9__123Graph_XGRßFICO_1B" localSheetId="23" hidden="1">#REF!</definedName>
    <definedName name="_9__123Graph_XGRßFICO_1B" localSheetId="24" hidden="1">#REF!</definedName>
    <definedName name="_9__123Graph_XGRßFICO_1B" localSheetId="25" hidden="1">#REF!</definedName>
    <definedName name="_9__123Graph_XGRßFICO_1B" localSheetId="27" hidden="1">#REF!</definedName>
    <definedName name="_9__123Graph_XGRßFICO_1B" localSheetId="3" hidden="1">#REF!</definedName>
    <definedName name="_9__123Graph_XGRßFICO_1B" localSheetId="29" hidden="1">#REF!</definedName>
    <definedName name="_9__123Graph_XGRßFICO_1B" hidden="1">#REF!</definedName>
    <definedName name="_aa" localSheetId="9" hidden="1">{"'Inversión Extranjera'!$A$1:$AG$74","'Inversión Extranjera'!$G$7:$AF$61"}</definedName>
    <definedName name="_aa" hidden="1">{"'Inversión Extranjera'!$A$1:$AG$74","'Inversión Extranjera'!$G$7:$AF$61"}</definedName>
    <definedName name="_aaa" localSheetId="9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23" hidden="1">#REF!</definedName>
    <definedName name="_aaaa" localSheetId="25" hidden="1">#REF!</definedName>
    <definedName name="_aaaa" localSheetId="27" hidden="1">#REF!</definedName>
    <definedName name="_aaaa" hidden="1">#REF!</definedName>
    <definedName name="_CUA1" localSheetId="10">'[12]CUADRO N°1 '!#REF!</definedName>
    <definedName name="_CUA1" localSheetId="24">'[12]CUADRO N°1 '!#REF!</definedName>
    <definedName name="_CUA1">'[12]CUADRO N°1 '!#REF!</definedName>
    <definedName name="_ddd" localSheetId="9" hidden="1">#REF!</definedName>
    <definedName name="_ddd" localSheetId="23" hidden="1">#REF!</definedName>
    <definedName name="_ddd" localSheetId="25" hidden="1">#REF!</definedName>
    <definedName name="_ddd" localSheetId="27" hidden="1">#REF!</definedName>
    <definedName name="_ddd" hidden="1">#REF!</definedName>
    <definedName name="_Dedwed" localSheetId="9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9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9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9" hidden="1">{"srtot",#N/A,FALSE,"SR";"b2.9095",#N/A,FALSE,"SR"}</definedName>
    <definedName name="_dwede" hidden="1">{"srtot",#N/A,FALSE,"SR";"b2.9095",#N/A,FALSE,"SR"}</definedName>
    <definedName name="_dwedwe" localSheetId="9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23" hidden="1">#REF!</definedName>
    <definedName name="_dwedwr" localSheetId="25" hidden="1">#REF!</definedName>
    <definedName name="_dwedwr" localSheetId="27" hidden="1">#REF!</definedName>
    <definedName name="_dwedwr" hidden="1">#REF!</definedName>
    <definedName name="_e" localSheetId="23" hidden="1">'[13]Grafico I.5 C. Neg'!#REF!</definedName>
    <definedName name="_e" localSheetId="25" hidden="1">'[13]Grafico I.5 C. Neg'!#REF!</definedName>
    <definedName name="_e" localSheetId="27" hidden="1">'[13]Grafico I.5 C. Neg'!#REF!</definedName>
    <definedName name="_e" hidden="1">'[13]Grafico I.5 C. Neg'!#REF!</definedName>
    <definedName name="_edd" localSheetId="23" hidden="1">'[13]Grafico I.5 C. Neg'!#REF!</definedName>
    <definedName name="_edd" localSheetId="25" hidden="1">'[13]Grafico I.5 C. Neg'!#REF!</definedName>
    <definedName name="_edd" localSheetId="27" hidden="1">'[13]Grafico I.5 C. Neg'!#REF!</definedName>
    <definedName name="_edd" hidden="1">'[13]Grafico I.5 C. Neg'!#REF!</definedName>
    <definedName name="_edwd" localSheetId="9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23" hidden="1">#REF!</definedName>
    <definedName name="_efr" localSheetId="25" hidden="1">#REF!</definedName>
    <definedName name="_efr" localSheetId="27" hidden="1">#REF!</definedName>
    <definedName name="_efr" hidden="1">#REF!</definedName>
    <definedName name="_eq" localSheetId="9" hidden="1">{"'Hoja1'!$A$2:$O$33"}</definedName>
    <definedName name="_eq" hidden="1">{"'Hoja1'!$A$2:$O$33"}</definedName>
    <definedName name="_eqw" localSheetId="23" hidden="1">#REF!</definedName>
    <definedName name="_eqw" localSheetId="25" hidden="1">#REF!</definedName>
    <definedName name="_eqw" localSheetId="27" hidden="1">#REF!</definedName>
    <definedName name="_eqw" hidden="1">#REF!</definedName>
    <definedName name="_ere" localSheetId="23" hidden="1">#REF!</definedName>
    <definedName name="_ere" localSheetId="25" hidden="1">#REF!</definedName>
    <definedName name="_ere" localSheetId="27" hidden="1">#REF!</definedName>
    <definedName name="_ere" hidden="1">#REF!</definedName>
    <definedName name="_Ereee" localSheetId="9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23" hidden="1">#REF!</definedName>
    <definedName name="_erer" localSheetId="25" hidden="1">#REF!</definedName>
    <definedName name="_erer" localSheetId="27" hidden="1">#REF!</definedName>
    <definedName name="_erer" hidden="1">#REF!</definedName>
    <definedName name="_erf" localSheetId="9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9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23" hidden="1">#REF!</definedName>
    <definedName name="_ertret" localSheetId="25" hidden="1">#REF!</definedName>
    <definedName name="_ertret" localSheetId="27" hidden="1">#REF!</definedName>
    <definedName name="_ertret" hidden="1">#REF!</definedName>
    <definedName name="_ertter" localSheetId="9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23" hidden="1">#REF!</definedName>
    <definedName name="_erw" localSheetId="25" hidden="1">#REF!</definedName>
    <definedName name="_erw" localSheetId="27" hidden="1">#REF!</definedName>
    <definedName name="_erw" hidden="1">#REF!</definedName>
    <definedName name="_ferf" localSheetId="9" hidden="1">{"'Basic'!$A$1:$F$96"}</definedName>
    <definedName name="_ferf" hidden="1">{"'Basic'!$A$1:$F$96"}</definedName>
    <definedName name="_Ferfe" localSheetId="9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23" hidden="1">#REF!</definedName>
    <definedName name="_ferfer" localSheetId="25" hidden="1">#REF!</definedName>
    <definedName name="_ferfer" localSheetId="27" hidden="1">#REF!</definedName>
    <definedName name="_ferfer" hidden="1">#REF!</definedName>
    <definedName name="_ferfref" localSheetId="9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23" hidden="1">#REF!</definedName>
    <definedName name="_fff" localSheetId="25" hidden="1">#REF!</definedName>
    <definedName name="_fff" localSheetId="27" hidden="1">#REF!</definedName>
    <definedName name="_fff" hidden="1">#REF!</definedName>
    <definedName name="_Fill" localSheetId="0" hidden="1">#REF!</definedName>
    <definedName name="_Fill" localSheetId="9" hidden="1">#REF!</definedName>
    <definedName name="_Fill" localSheetId="10" hidden="1">#REF!</definedName>
    <definedName name="_Fill" localSheetId="19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7" hidden="1">#REF!</definedName>
    <definedName name="_Fill" localSheetId="3" hidden="1">#REF!</definedName>
    <definedName name="_Fill" localSheetId="29" hidden="1">#REF!</definedName>
    <definedName name="_Fill" hidden="1">#REF!</definedName>
    <definedName name="_fr" localSheetId="9" hidden="1">#REF!</definedName>
    <definedName name="_fr" localSheetId="23" hidden="1">#REF!</definedName>
    <definedName name="_fr" localSheetId="25" hidden="1">#REF!</definedName>
    <definedName name="_fr" localSheetId="27" hidden="1">#REF!</definedName>
    <definedName name="_fr" hidden="1">#REF!</definedName>
    <definedName name="_fref" localSheetId="23" hidden="1">#REF!</definedName>
    <definedName name="_fref" localSheetId="25" hidden="1">#REF!</definedName>
    <definedName name="_fref" localSheetId="27" hidden="1">#REF!</definedName>
    <definedName name="_fref" hidden="1">#REF!</definedName>
    <definedName name="_frf" localSheetId="23" hidden="1">'[14]Grafico I.5 C. Neg'!#REF!</definedName>
    <definedName name="_frf" localSheetId="25" hidden="1">'[14]Grafico I.5 C. Neg'!#REF!</definedName>
    <definedName name="_frf" localSheetId="27" hidden="1">'[14]Grafico I.5 C. Neg'!#REF!</definedName>
    <definedName name="_frf" hidden="1">'[14]Grafico I.5 C. Neg'!#REF!</definedName>
    <definedName name="_frw" localSheetId="9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9" hidden="1">{"'Inversión Extranjera'!$A$1:$AG$74","'Inversión Extranjera'!$G$7:$AF$61"}</definedName>
    <definedName name="_fw" hidden="1">{"'Inversión Extranjera'!$A$1:$AG$74","'Inversión Extranjera'!$G$7:$AF$61"}</definedName>
    <definedName name="_fwq" localSheetId="9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9" hidden="1">{"'Inversión Extranjera'!$A$1:$AG$74","'Inversión Extranjera'!$G$7:$AF$61"}</definedName>
    <definedName name="_fwrf" hidden="1">{"'Inversión Extranjera'!$A$1:$AG$74","'Inversión Extranjera'!$G$7:$AF$61"}</definedName>
    <definedName name="_g" localSheetId="23" hidden="1">#REF!</definedName>
    <definedName name="_g" localSheetId="25" hidden="1">#REF!</definedName>
    <definedName name="_g" localSheetId="27" hidden="1">#REF!</definedName>
    <definedName name="_g" hidden="1">#REF!</definedName>
    <definedName name="_g1" localSheetId="0" hidden="1">#REF!</definedName>
    <definedName name="_g1" localSheetId="9" hidden="1">#REF!</definedName>
    <definedName name="_g1" localSheetId="19" hidden="1">#REF!</definedName>
    <definedName name="_g1" localSheetId="23" hidden="1">#REF!</definedName>
    <definedName name="_g1" localSheetId="24" hidden="1">#REF!</definedName>
    <definedName name="_g1" localSheetId="25" hidden="1">#REF!</definedName>
    <definedName name="_g1" localSheetId="27" hidden="1">#REF!</definedName>
    <definedName name="_g1" localSheetId="3" hidden="1">#REF!</definedName>
    <definedName name="_g1" localSheetId="7" hidden="1">#REF!</definedName>
    <definedName name="_g1" localSheetId="29" hidden="1">#REF!</definedName>
    <definedName name="_g1" hidden="1">#REF!</definedName>
    <definedName name="_h9" localSheetId="9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9" hidden="1">{"'Inversión Extranjera'!$A$1:$AG$74","'Inversión Extranjera'!$G$7:$AF$61"}</definedName>
    <definedName name="_h9" localSheetId="24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29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9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9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9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9" hidden="1">{"'Inversión Extranjera'!$A$1:$AG$74","'Inversión Extranjera'!$G$7:$AF$61"}</definedName>
    <definedName name="_h9_4" hidden="1">{"'Inversión Extranjera'!$A$1:$AG$74","'Inversión Extranjera'!$G$7:$AF$61"}</definedName>
    <definedName name="_IND1" localSheetId="10">#REF!</definedName>
    <definedName name="_IND1" localSheetId="24">#REF!</definedName>
    <definedName name="_IND1">#REF!</definedName>
    <definedName name="_IND2" localSheetId="24">#REF!</definedName>
    <definedName name="_IND2">#REF!</definedName>
    <definedName name="_IND3" localSheetId="24">#REF!</definedName>
    <definedName name="_IND3">#REF!</definedName>
    <definedName name="_IND4" localSheetId="24">#REF!</definedName>
    <definedName name="_IND4">#REF!</definedName>
    <definedName name="_IND5" localSheetId="24">#REF!</definedName>
    <definedName name="_IND5">#REF!</definedName>
    <definedName name="_Key1" localSheetId="0" hidden="1">#REF!</definedName>
    <definedName name="_Key1" localSheetId="19" hidden="1">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localSheetId="27" hidden="1">#REF!</definedName>
    <definedName name="_Key1" localSheetId="3" hidden="1">#REF!</definedName>
    <definedName name="_Key1" localSheetId="29" hidden="1">#REF!</definedName>
    <definedName name="_Key1" hidden="1">#REF!</definedName>
    <definedName name="_Key2" localSheetId="0" hidden="1">#REF!</definedName>
    <definedName name="_Key2" localSheetId="19" hidden="1">#REF!</definedName>
    <definedName name="_Key2" localSheetId="23" hidden="1">#REF!</definedName>
    <definedName name="_Key2" localSheetId="24" hidden="1">#REF!</definedName>
    <definedName name="_Key2" localSheetId="25" hidden="1">#REF!</definedName>
    <definedName name="_Key2" localSheetId="27" hidden="1">#REF!</definedName>
    <definedName name="_Key2" localSheetId="3" hidden="1">#REF!</definedName>
    <definedName name="_Key2" localSheetId="29" hidden="1">#REF!</definedName>
    <definedName name="_Key2" hidden="1">#REF!</definedName>
    <definedName name="_lle" localSheetId="23" hidden="1">'[13]Grafico I.5 C. Neg'!#REF!</definedName>
    <definedName name="_lle" localSheetId="25" hidden="1">'[13]Grafico I.5 C. Neg'!#REF!</definedName>
    <definedName name="_lle" localSheetId="27" hidden="1">'[13]Grafico I.5 C. Neg'!#REF!</definedName>
    <definedName name="_lle" hidden="1">'[13]Grafico I.5 C. Neg'!#REF!</definedName>
    <definedName name="_MatMult_A" hidden="1">[15]Contents!$C$20:$D$28</definedName>
    <definedName name="_MatMult_B" hidden="1">[15]Contents!$C$20:$D$28</definedName>
    <definedName name="_Order1" hidden="1">0</definedName>
    <definedName name="_Order2" hidden="1">255</definedName>
    <definedName name="_qe" localSheetId="23" hidden="1">#REF!</definedName>
    <definedName name="_qe" localSheetId="25" hidden="1">#REF!</definedName>
    <definedName name="_qe" localSheetId="27" hidden="1">#REF!</definedName>
    <definedName name="_qe" hidden="1">#REF!</definedName>
    <definedName name="_qee" localSheetId="23" hidden="1">#REF!</definedName>
    <definedName name="_qee" localSheetId="25" hidden="1">#REF!</definedName>
    <definedName name="_qee" localSheetId="27" hidden="1">#REF!</definedName>
    <definedName name="_qee" hidden="1">#REF!</definedName>
    <definedName name="_qeeeq" localSheetId="23" hidden="1">'[13]Grafico I.5 C. Neg'!#REF!</definedName>
    <definedName name="_qeeeq" localSheetId="25" hidden="1">'[13]Grafico I.5 C. Neg'!#REF!</definedName>
    <definedName name="_qeeeq" localSheetId="27" hidden="1">'[13]Grafico I.5 C. Neg'!#REF!</definedName>
    <definedName name="_qeeeq" hidden="1">'[13]Grafico I.5 C. Neg'!#REF!</definedName>
    <definedName name="_qeqeqe" localSheetId="9" hidden="1">#REF!</definedName>
    <definedName name="_qeqeqe" localSheetId="23" hidden="1">#REF!</definedName>
    <definedName name="_qeqeqe" localSheetId="25" hidden="1">#REF!</definedName>
    <definedName name="_qeqeqe" localSheetId="27" hidden="1">#REF!</definedName>
    <definedName name="_qeqeqe" hidden="1">#REF!</definedName>
    <definedName name="_qew" localSheetId="9" hidden="1">#REF!</definedName>
    <definedName name="_qew" localSheetId="23" hidden="1">#REF!</definedName>
    <definedName name="_qew" localSheetId="25" hidden="1">#REF!</definedName>
    <definedName name="_qew" localSheetId="27" hidden="1">#REF!</definedName>
    <definedName name="_qew" hidden="1">#REF!</definedName>
    <definedName name="_qq" localSheetId="9" hidden="1">#REF!</definedName>
    <definedName name="_qq" localSheetId="23" hidden="1">#REF!</definedName>
    <definedName name="_qq" localSheetId="25" hidden="1">#REF!</definedName>
    <definedName name="_qq" localSheetId="27" hidden="1">#REF!</definedName>
    <definedName name="_qq" hidden="1">#REF!</definedName>
    <definedName name="_qqs" localSheetId="9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23" hidden="1">#REF!</definedName>
    <definedName name="_qre" localSheetId="25" hidden="1">#REF!</definedName>
    <definedName name="_qre" localSheetId="27" hidden="1">#REF!</definedName>
    <definedName name="_qre" hidden="1">#REF!</definedName>
    <definedName name="_qw" localSheetId="23" hidden="1">'[13]Grafico I.5 C. Neg'!#REF!</definedName>
    <definedName name="_qw" localSheetId="25" hidden="1">'[13]Grafico I.5 C. Neg'!#REF!</definedName>
    <definedName name="_qw" localSheetId="27" hidden="1">'[13]Grafico I.5 C. Neg'!#REF!</definedName>
    <definedName name="_qw" hidden="1">'[13]Grafico I.5 C. Neg'!#REF!</definedName>
    <definedName name="_qwe" localSheetId="23" hidden="1">'[13]Grafico I.5 C. Neg'!#REF!</definedName>
    <definedName name="_qwe" localSheetId="25" hidden="1">'[13]Grafico I.5 C. Neg'!#REF!</definedName>
    <definedName name="_qwe" localSheetId="27" hidden="1">'[13]Grafico I.5 C. Neg'!#REF!</definedName>
    <definedName name="_qwe" hidden="1">'[13]Grafico I.5 C. Neg'!#REF!</definedName>
    <definedName name="_Regression_Out" hidden="1">[15]Contents!$A$168</definedName>
    <definedName name="_Regression_X" hidden="1">[15]Contents!$C$157:$D$164</definedName>
    <definedName name="_Regression_Y" hidden="1">[15]Contents!$B$163:$B$170</definedName>
    <definedName name="_rfr" localSheetId="9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23" hidden="1">#REF!</definedName>
    <definedName name="_rtefefe" localSheetId="25" hidden="1">#REF!</definedName>
    <definedName name="_rtefefe" localSheetId="27" hidden="1">#REF!</definedName>
    <definedName name="_rtefefe" hidden="1">#REF!</definedName>
    <definedName name="_rwr" localSheetId="9" hidden="1">{"'Hoja1'!$A$2:$O$33"}</definedName>
    <definedName name="_rwr" hidden="1">{"'Hoja1'!$A$2:$O$33"}</definedName>
    <definedName name="_s" localSheetId="23" hidden="1">#REF!</definedName>
    <definedName name="_s" localSheetId="25" hidden="1">#REF!</definedName>
    <definedName name="_s" localSheetId="27" hidden="1">#REF!</definedName>
    <definedName name="_s" hidden="1">#REF!</definedName>
    <definedName name="_Sort" localSheetId="0" hidden="1">#REF!</definedName>
    <definedName name="_Sort" localSheetId="10" hidden="1">#REF!</definedName>
    <definedName name="_Sort" localSheetId="19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27" hidden="1">#REF!</definedName>
    <definedName name="_Sort" localSheetId="3" hidden="1">#REF!</definedName>
    <definedName name="_Sort" localSheetId="7" hidden="1">#REF!</definedName>
    <definedName name="_Sort" localSheetId="29" hidden="1">#REF!</definedName>
    <definedName name="_Sort" hidden="1">#REF!</definedName>
    <definedName name="_tertre" localSheetId="23" hidden="1">#REF!</definedName>
    <definedName name="_tertre" localSheetId="25" hidden="1">#REF!</definedName>
    <definedName name="_tertre" localSheetId="27" hidden="1">#REF!</definedName>
    <definedName name="_tertre" hidden="1">#REF!</definedName>
    <definedName name="_we" localSheetId="23" hidden="1">#REF!</definedName>
    <definedName name="_we" localSheetId="25" hidden="1">#REF!</definedName>
    <definedName name="_we" localSheetId="27" hidden="1">#REF!</definedName>
    <definedName name="_we" hidden="1">#REF!</definedName>
    <definedName name="_wedd" localSheetId="9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23" hidden="1">#REF!</definedName>
    <definedName name="_wedw" localSheetId="25" hidden="1">#REF!</definedName>
    <definedName name="_wedw" localSheetId="27" hidden="1">#REF!</definedName>
    <definedName name="_wedw" hidden="1">#REF!</definedName>
    <definedName name="_wew" localSheetId="9" hidden="1">{"'Basic'!$A$1:$F$96"}</definedName>
    <definedName name="_wew" hidden="1">{"'Basic'!$A$1:$F$96"}</definedName>
    <definedName name="_wewd" localSheetId="23" hidden="1">#REF!</definedName>
    <definedName name="_wewd" localSheetId="25" hidden="1">#REF!</definedName>
    <definedName name="_wewd" localSheetId="27" hidden="1">#REF!</definedName>
    <definedName name="_wewd" hidden="1">#REF!</definedName>
    <definedName name="_wewe" localSheetId="9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23" hidden="1">#REF!</definedName>
    <definedName name="_wewee" localSheetId="25" hidden="1">#REF!</definedName>
    <definedName name="_wewee" localSheetId="27" hidden="1">#REF!</definedName>
    <definedName name="_wewee" hidden="1">#REF!</definedName>
    <definedName name="_wrf" localSheetId="23" hidden="1">#REF!</definedName>
    <definedName name="_wrf" localSheetId="25" hidden="1">#REF!</definedName>
    <definedName name="_wrf" localSheetId="27" hidden="1">#REF!</definedName>
    <definedName name="_wrf" hidden="1">#REF!</definedName>
    <definedName name="_wrw" localSheetId="9" hidden="1">{"'Hoja1'!$A$2:$O$33"}</definedName>
    <definedName name="_wrw" hidden="1">{"'Hoja1'!$A$2:$O$33"}</definedName>
    <definedName name="a" localSheetId="0" hidden="1">#REF!</definedName>
    <definedName name="a" localSheetId="19" hidden="1">#REF!</definedName>
    <definedName name="a" localSheetId="23" hidden="1">#REF!</definedName>
    <definedName name="a" localSheetId="24" hidden="1">#REF!</definedName>
    <definedName name="a" localSheetId="25" hidden="1">#REF!</definedName>
    <definedName name="a" localSheetId="27" hidden="1">#REF!</definedName>
    <definedName name="a" localSheetId="3" hidden="1">#REF!</definedName>
    <definedName name="a" localSheetId="29" hidden="1">#REF!</definedName>
    <definedName name="a" hidden="1">#REF!</definedName>
    <definedName name="aa" localSheetId="0" hidden="1">#REF!</definedName>
    <definedName name="aa" localSheetId="9" hidden="1">#REF!</definedName>
    <definedName name="aa" localSheetId="10" hidden="1">#REF!</definedName>
    <definedName name="aa" localSheetId="19" hidden="1">#REF!</definedName>
    <definedName name="aa" localSheetId="24" hidden="1">#REF!</definedName>
    <definedName name="aa" localSheetId="3" hidden="1">'[16]#¡REF'!$AP$4</definedName>
    <definedName name="aa" localSheetId="6" hidden="1">#REF!</definedName>
    <definedName name="aa" localSheetId="29" hidden="1">#REF!</definedName>
    <definedName name="aa" hidden="1">#REF!</definedName>
    <definedName name="aaaaa" localSheetId="0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9" hidden="1">{"'Inversión Extranjera'!$A$1:$AG$74","'Inversión Extranjera'!$G$7:$AF$61"}</definedName>
    <definedName name="aaaaa" localSheetId="24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29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9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9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9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9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19" hidden="1">'[17]Grafico I.5 C. Neg'!#REF!</definedName>
    <definedName name="aaaaaaaaaaaa" localSheetId="23" hidden="1">'[18]Grafico I.5 C. Neg'!#REF!</definedName>
    <definedName name="aaaaaaaaaaaa" localSheetId="24" hidden="1">'[17]Grafico I.5 C. Neg'!#REF!</definedName>
    <definedName name="aaaaaaaaaaaa" localSheetId="25" hidden="1">'[18]Grafico I.5 C. Neg'!#REF!</definedName>
    <definedName name="aaaaaaaaaaaa" localSheetId="27" hidden="1">'[18]Grafico I.5 C. Neg'!#REF!</definedName>
    <definedName name="aaaaaaaaaaaa" localSheetId="3" hidden="1">'[19]Grafico I.5 C. Neg'!#REF!</definedName>
    <definedName name="aaaaaaaaaaaa" localSheetId="29" hidden="1">'[17]Grafico I.5 C. Neg'!#REF!</definedName>
    <definedName name="aaaaaaaaaaaa" hidden="1">'[17]Grafico I.5 C. Neg'!#REF!</definedName>
    <definedName name="aaaaaaaaaaaaaaaaaaaaaa" localSheetId="0" hidden="1">#REF!</definedName>
    <definedName name="aaaaaaaaaaaaaaaaaaaaaa" localSheetId="9" hidden="1">#REF!</definedName>
    <definedName name="aaaaaaaaaaaaaaaaaaaaaa" localSheetId="10" hidden="1">#REF!</definedName>
    <definedName name="aaaaaaaaaaaaaaaaaaaaaa" localSheetId="19" hidden="1">#REF!</definedName>
    <definedName name="aaaaaaaaaaaaaaaaaaaaaa" localSheetId="23" hidden="1">#REF!</definedName>
    <definedName name="aaaaaaaaaaaaaaaaaaaaaa" localSheetId="24" hidden="1">#REF!</definedName>
    <definedName name="aaaaaaaaaaaaaaaaaaaaaa" localSheetId="25" hidden="1">#REF!</definedName>
    <definedName name="aaaaaaaaaaaaaaaaaaaaaa" localSheetId="27" hidden="1">#REF!</definedName>
    <definedName name="aaaaaaaaaaaaaaaaaaaaaa" localSheetId="3" hidden="1">#REF!</definedName>
    <definedName name="aaaaaaaaaaaaaaaaaaaaaa" localSheetId="7" hidden="1">#REF!</definedName>
    <definedName name="aaaaaaaaaaaaaaaaaaaaaa" localSheetId="29" hidden="1">#REF!</definedName>
    <definedName name="aaaaaaaaaaaaaaaaaaaaaa" hidden="1">#REF!</definedName>
    <definedName name="aadd" localSheetId="0" hidden="1">#REF!</definedName>
    <definedName name="aadd" localSheetId="9" hidden="1">#REF!</definedName>
    <definedName name="aadd" localSheetId="19" hidden="1">#REF!</definedName>
    <definedName name="aadd" localSheetId="23" hidden="1">#REF!</definedName>
    <definedName name="aadd" localSheetId="24" hidden="1">#REF!</definedName>
    <definedName name="aadd" localSheetId="25" hidden="1">#REF!</definedName>
    <definedName name="aadd" localSheetId="27" hidden="1">#REF!</definedName>
    <definedName name="aadd" localSheetId="3" hidden="1">#REF!</definedName>
    <definedName name="aadd" localSheetId="29" hidden="1">#REF!</definedName>
    <definedName name="aadd" hidden="1">#REF!</definedName>
    <definedName name="afefwreb" localSheetId="9" hidden="1">{"'Inversión Extranjera'!$A$1:$AG$74","'Inversión Extranjera'!$G$7:$AF$61"}</definedName>
    <definedName name="afefwreb" hidden="1">{"'Inversión Extranjera'!$A$1:$AG$74","'Inversión Extranjera'!$G$7:$AF$61"}</definedName>
    <definedName name="año" localSheetId="24">[20]tabla!#REF!</definedName>
    <definedName name="año">[20]tabla!#REF!</definedName>
    <definedName name="ar_7" localSheetId="0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9" hidden="1">{"'Inversión Extranjera'!$A$1:$AG$74","'Inversión Extranjera'!$G$7:$AF$61"}</definedName>
    <definedName name="ar_7" localSheetId="24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29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9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9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9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9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9" hidden="1">{"Calculations",#N/A,FALSE,"Sheet1";"Charts 1",#N/A,FALSE,"Sheet1";"Charts 2",#N/A,FALSE,"Sheet1";"Charts 3",#N/A,FALSE,"Sheet1";"Charts 4",#N/A,FALSE,"Sheet1";"Raw Data",#N/A,FALSE,"Sheet1"}</definedName>
    <definedName name="arae4rer" localSheetId="24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29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9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9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9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9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localSheetId="9" hidden="1">#REF!</definedName>
    <definedName name="asca" localSheetId="10" hidden="1">#REF!</definedName>
    <definedName name="asca" localSheetId="19" hidden="1">#REF!</definedName>
    <definedName name="asca" localSheetId="23" hidden="1">#REF!</definedName>
    <definedName name="asca" localSheetId="24" hidden="1">#REF!</definedName>
    <definedName name="asca" localSheetId="25" hidden="1">#REF!</definedName>
    <definedName name="asca" localSheetId="27" hidden="1">#REF!</definedName>
    <definedName name="asca" localSheetId="3" hidden="1">#REF!</definedName>
    <definedName name="asca" localSheetId="7" hidden="1">#REF!</definedName>
    <definedName name="asca" localSheetId="29" hidden="1">#REF!</definedName>
    <definedName name="asca" hidden="1">#REF!</definedName>
    <definedName name="ascfa" localSheetId="0" hidden="1">#REF!</definedName>
    <definedName name="ascfa" localSheetId="9" hidden="1">#REF!</definedName>
    <definedName name="ascfa" localSheetId="19" hidden="1">#REF!</definedName>
    <definedName name="ascfa" localSheetId="23" hidden="1">#REF!</definedName>
    <definedName name="ascfa" localSheetId="24" hidden="1">#REF!</definedName>
    <definedName name="ascfa" localSheetId="25" hidden="1">#REF!</definedName>
    <definedName name="ascfa" localSheetId="27" hidden="1">#REF!</definedName>
    <definedName name="ascfa" localSheetId="3" hidden="1">#REF!</definedName>
    <definedName name="ascfa" localSheetId="29" hidden="1">#REF!</definedName>
    <definedName name="ascfa" hidden="1">#REF!</definedName>
    <definedName name="asd" localSheetId="0" hidden="1">#REF!</definedName>
    <definedName name="asd" localSheetId="9" hidden="1">#REF!</definedName>
    <definedName name="asd" localSheetId="19" hidden="1">#REF!</definedName>
    <definedName name="asd" localSheetId="23" hidden="1">#REF!</definedName>
    <definedName name="asd" localSheetId="24" hidden="1">#REF!</definedName>
    <definedName name="asd" localSheetId="25" hidden="1">#REF!</definedName>
    <definedName name="asd" localSheetId="27" hidden="1">#REF!</definedName>
    <definedName name="asd" localSheetId="3" hidden="1">#REF!</definedName>
    <definedName name="asd" localSheetId="29" hidden="1">#REF!</definedName>
    <definedName name="asd" hidden="1">#REF!</definedName>
    <definedName name="asda" localSheetId="0" hidden="1">#REF!</definedName>
    <definedName name="asda" localSheetId="19" hidden="1">#REF!</definedName>
    <definedName name="asda" localSheetId="23" hidden="1">#REF!</definedName>
    <definedName name="asda" localSheetId="24" hidden="1">#REF!</definedName>
    <definedName name="asda" localSheetId="25" hidden="1">#REF!</definedName>
    <definedName name="asda" localSheetId="27" hidden="1">#REF!</definedName>
    <definedName name="asda" localSheetId="3" hidden="1">#REF!</definedName>
    <definedName name="asda" localSheetId="29" hidden="1">#REF!</definedName>
    <definedName name="asda" hidden="1">#REF!</definedName>
    <definedName name="asdad" localSheetId="0" hidden="1">#REF!</definedName>
    <definedName name="asdad" localSheetId="19" hidden="1">#REF!</definedName>
    <definedName name="asdad" localSheetId="23" hidden="1">#REF!</definedName>
    <definedName name="asdad" localSheetId="24" hidden="1">#REF!</definedName>
    <definedName name="asdad" localSheetId="25" hidden="1">#REF!</definedName>
    <definedName name="asdad" localSheetId="27" hidden="1">#REF!</definedName>
    <definedName name="asdad" localSheetId="3" hidden="1">#REF!</definedName>
    <definedName name="asdad" localSheetId="29" hidden="1">#REF!</definedName>
    <definedName name="asdad" hidden="1">#REF!</definedName>
    <definedName name="asl" localSheetId="19" hidden="1">#REF!</definedName>
    <definedName name="asl" localSheetId="23" hidden="1">#REF!</definedName>
    <definedName name="asl" localSheetId="24" hidden="1">#REF!</definedName>
    <definedName name="asl" localSheetId="25" hidden="1">#REF!</definedName>
    <definedName name="asl" localSheetId="27" hidden="1">#REF!</definedName>
    <definedName name="asl" localSheetId="3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9" hidden="1">{"Calculations",#N/A,FALSE,"Sheet1";"Charts 1",#N/A,FALSE,"Sheet1";"Charts 2",#N/A,FALSE,"Sheet1";"Charts 3",#N/A,FALSE,"Sheet1";"Charts 4",#N/A,FALSE,"Sheet1";"Raw Data",#N/A,FALSE,"Sheet1"}</definedName>
    <definedName name="awda" localSheetId="24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29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9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9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9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9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19" hidden="1">'[14]Grafico I.5 C. Neg'!#REF!</definedName>
    <definedName name="b" localSheetId="23" hidden="1">'[14]Grafico I.5 C. Neg'!#REF!</definedName>
    <definedName name="b" localSheetId="24" hidden="1">'[14]Grafico I.5 C. Neg'!#REF!</definedName>
    <definedName name="b" localSheetId="25" hidden="1">'[14]Grafico I.5 C. Neg'!#REF!</definedName>
    <definedName name="b" localSheetId="27" hidden="1">'[14]Grafico I.5 C. Neg'!#REF!</definedName>
    <definedName name="b" localSheetId="3" hidden="1">'[14]Grafico I.5 C. Neg'!#REF!</definedName>
    <definedName name="b" localSheetId="29" hidden="1">'[14]Grafico I.5 C. Neg'!#REF!</definedName>
    <definedName name="b" hidden="1">'[14]Grafico I.5 C. Neg'!#REF!</definedName>
    <definedName name="BANCOS2" localSheetId="9">#REF!</definedName>
    <definedName name="BANCOS2" localSheetId="10">#REF!</definedName>
    <definedName name="BANCOS2" localSheetId="24">#REF!</definedName>
    <definedName name="BANCOS2">#REF!</definedName>
    <definedName name="BASILEAN">[21]C04N!$F$4:$R$32</definedName>
    <definedName name="BASILEAN2">[21]C04N!$F$136:$U$164</definedName>
    <definedName name="bb" localSheetId="0" hidden="1">#REF!</definedName>
    <definedName name="bb" localSheetId="9" hidden="1">#REF!</definedName>
    <definedName name="bb" localSheetId="10" hidden="1">#REF!</definedName>
    <definedName name="bb" localSheetId="19" hidden="1">#REF!</definedName>
    <definedName name="bb" localSheetId="23" hidden="1">#REF!</definedName>
    <definedName name="bb" localSheetId="24" hidden="1">#REF!</definedName>
    <definedName name="bb" localSheetId="25" hidden="1">#REF!</definedName>
    <definedName name="bb" localSheetId="27" hidden="1">#REF!</definedName>
    <definedName name="bb" localSheetId="3" hidden="1">#REF!</definedName>
    <definedName name="bb" localSheetId="7" hidden="1">#REF!</definedName>
    <definedName name="bb" localSheetId="29" hidden="1">#REF!</definedName>
    <definedName name="bb" hidden="1">#REF!</definedName>
    <definedName name="bbbb" localSheetId="9" hidden="1">{"'Inversión Extranjera'!$A$1:$AG$74","'Inversión Extranjera'!$G$7:$AF$61"}</definedName>
    <definedName name="bbbb" localSheetId="10" hidden="1">{"'Inversión Extranjera'!$A$1:$AG$74","'Inversión Extranjera'!$G$7:$AF$61"}</definedName>
    <definedName name="bbbb" localSheetId="24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hidden="1">{"'Inversión Extranjera'!$A$1:$AG$74","'Inversión Extranjera'!$G$7:$AF$61"}</definedName>
    <definedName name="BCOS" localSheetId="10">#REF!</definedName>
    <definedName name="BCOS" localSheetId="24">#REF!</definedName>
    <definedName name="BCOS">#REF!</definedName>
    <definedName name="bd" localSheetId="9" hidden="1">{"srtot",#N/A,FALSE,"SR";"b2.9095",#N/A,FALSE,"SR"}</definedName>
    <definedName name="bd" hidden="1">{"srtot",#N/A,FALSE,"SR";"b2.9095",#N/A,FALSE,"SR"}</definedName>
    <definedName name="bdfb" localSheetId="9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9" hidden="1">{"'Hoja1'!$A$2:$O$33"}</definedName>
    <definedName name="bfv" hidden="1">{"'Hoja1'!$A$2:$O$33"}</definedName>
    <definedName name="bgfdg" localSheetId="0" hidden="1">{"'Hoja1'!$A$2:$O$33"}</definedName>
    <definedName name="bgfdg" localSheetId="9" hidden="1">{"'Hoja1'!$A$2:$O$33"}</definedName>
    <definedName name="bgfdg" localSheetId="10" hidden="1">{"'Hoja1'!$A$2:$O$33"}</definedName>
    <definedName name="bgfdg" localSheetId="19" hidden="1">{"'Hoja1'!$A$2:$O$33"}</definedName>
    <definedName name="bgfdg" localSheetId="24" hidden="1">{"'Hoja1'!$A$2:$O$33"}</definedName>
    <definedName name="bgfdg" localSheetId="3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8" hidden="1">{"'Hoja1'!$A$2:$O$33"}</definedName>
    <definedName name="bgfdg" localSheetId="29" hidden="1">{"'Hoja1'!$A$2:$O$33"}</definedName>
    <definedName name="bgfdg" hidden="1">{"'Hoja1'!$A$2:$O$33"}</definedName>
    <definedName name="bgfdg_1" localSheetId="9" hidden="1">{"'Hoja1'!$A$2:$O$33"}</definedName>
    <definedName name="bgfdg_1" hidden="1">{"'Hoja1'!$A$2:$O$33"}</definedName>
    <definedName name="bgfdg_2" localSheetId="9" hidden="1">{"'Hoja1'!$A$2:$O$33"}</definedName>
    <definedName name="bgfdg_2" hidden="1">{"'Hoja1'!$A$2:$O$33"}</definedName>
    <definedName name="bgfdg_3" localSheetId="9" hidden="1">{"'Hoja1'!$A$2:$O$33"}</definedName>
    <definedName name="bgfdg_3" hidden="1">{"'Hoja1'!$A$2:$O$33"}</definedName>
    <definedName name="bgfdg_4" localSheetId="9" hidden="1">{"'Hoja1'!$A$2:$O$33"}</definedName>
    <definedName name="bgfdg_4" hidden="1">{"'Hoja1'!$A$2:$O$33"}</definedName>
    <definedName name="bghjsiofhdfjj67776" localSheetId="0" hidden="1">#REF!</definedName>
    <definedName name="bghjsiofhdfjj67776" localSheetId="19" hidden="1">#REF!</definedName>
    <definedName name="bghjsiofhdfjj67776" localSheetId="23" hidden="1">#REF!</definedName>
    <definedName name="bghjsiofhdfjj67776" localSheetId="24" hidden="1">#REF!</definedName>
    <definedName name="bghjsiofhdfjj67776" localSheetId="25" hidden="1">#REF!</definedName>
    <definedName name="bghjsiofhdfjj67776" localSheetId="27" hidden="1">#REF!</definedName>
    <definedName name="bghjsiofhdfjj67776" localSheetId="3" hidden="1">#REF!</definedName>
    <definedName name="bghjsiofhdfjj67776" localSheetId="29" hidden="1">#REF!</definedName>
    <definedName name="bghjsiofhdfjj67776" hidden="1">#REF!</definedName>
    <definedName name="bgr" localSheetId="9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0" hidden="1">#REF!</definedName>
    <definedName name="BLPH1" localSheetId="9" hidden="1">#REF!</definedName>
    <definedName name="BLPH1" localSheetId="19" hidden="1">#REF!</definedName>
    <definedName name="BLPH1" localSheetId="23" hidden="1">#REF!</definedName>
    <definedName name="BLPH1" localSheetId="24" hidden="1">#REF!</definedName>
    <definedName name="BLPH1" localSheetId="25" hidden="1">#REF!</definedName>
    <definedName name="BLPH1" localSheetId="27" hidden="1">#REF!</definedName>
    <definedName name="BLPH1" localSheetId="3" hidden="1">#REF!</definedName>
    <definedName name="BLPH1" localSheetId="29" hidden="1">#REF!</definedName>
    <definedName name="BLPH1" hidden="1">#REF!</definedName>
    <definedName name="BLPH10" localSheetId="23" hidden="1">#REF!</definedName>
    <definedName name="BLPH10" localSheetId="25" hidden="1">#REF!</definedName>
    <definedName name="BLPH10" localSheetId="27" hidden="1">#REF!</definedName>
    <definedName name="BLPH10" localSheetId="3" hidden="1">#REF!</definedName>
    <definedName name="BLPH10" localSheetId="7" hidden="1">'[22]Base Comm'!$E$31</definedName>
    <definedName name="BLPH10" localSheetId="29" hidden="1">'[22]Base Comm'!$E$31</definedName>
    <definedName name="BLPH10" hidden="1">'[23]Base Comm'!$E$31</definedName>
    <definedName name="BLPH11" localSheetId="0" hidden="1">#REF!</definedName>
    <definedName name="BLPH11" localSheetId="9" hidden="1">#REF!</definedName>
    <definedName name="BLPH11" localSheetId="10" hidden="1">#REF!</definedName>
    <definedName name="BLPH11" localSheetId="19" hidden="1">#REF!</definedName>
    <definedName name="BLPH11" localSheetId="23" hidden="1">#REF!</definedName>
    <definedName name="BLPH11" localSheetId="24" hidden="1">#REF!</definedName>
    <definedName name="BLPH11" localSheetId="25" hidden="1">#REF!</definedName>
    <definedName name="BLPH11" localSheetId="27" hidden="1">#REF!</definedName>
    <definedName name="BLPH11" localSheetId="3" hidden="1">#REF!</definedName>
    <definedName name="BLPH11" localSheetId="7" hidden="1">#REF!</definedName>
    <definedName name="BLPH11" localSheetId="29" hidden="1">#REF!</definedName>
    <definedName name="BLPH11" hidden="1">#REF!</definedName>
    <definedName name="BLPH12" localSheetId="0" hidden="1">#REF!</definedName>
    <definedName name="BLPH12" localSheetId="9" hidden="1">#REF!</definedName>
    <definedName name="BLPH12" localSheetId="19" hidden="1">#REF!</definedName>
    <definedName name="BLPH12" localSheetId="23" hidden="1">#REF!</definedName>
    <definedName name="BLPH12" localSheetId="24" hidden="1">#REF!</definedName>
    <definedName name="BLPH12" localSheetId="25" hidden="1">#REF!</definedName>
    <definedName name="BLPH12" localSheetId="27" hidden="1">#REF!</definedName>
    <definedName name="BLPH12" localSheetId="3" hidden="1">#REF!</definedName>
    <definedName name="BLPH12" localSheetId="29" hidden="1">#REF!</definedName>
    <definedName name="BLPH12" hidden="1">#REF!</definedName>
    <definedName name="BLPH13" localSheetId="0" hidden="1">#REF!</definedName>
    <definedName name="BLPH13" localSheetId="9" hidden="1">#REF!</definedName>
    <definedName name="BLPH13" localSheetId="19" hidden="1">#REF!</definedName>
    <definedName name="BLPH13" localSheetId="23" hidden="1">#REF!</definedName>
    <definedName name="BLPH13" localSheetId="24" hidden="1">#REF!</definedName>
    <definedName name="BLPH13" localSheetId="25" hidden="1">#REF!</definedName>
    <definedName name="BLPH13" localSheetId="27" hidden="1">#REF!</definedName>
    <definedName name="BLPH13" localSheetId="3" hidden="1">#REF!</definedName>
    <definedName name="BLPH13" localSheetId="29" hidden="1">#REF!</definedName>
    <definedName name="BLPH13" hidden="1">#REF!</definedName>
    <definedName name="BLPH14" localSheetId="0" hidden="1">#REF!</definedName>
    <definedName name="BLPH14" localSheetId="19" hidden="1">#REF!</definedName>
    <definedName name="BLPH14" localSheetId="23" hidden="1">#REF!</definedName>
    <definedName name="BLPH14" localSheetId="24" hidden="1">#REF!</definedName>
    <definedName name="BLPH14" localSheetId="25" hidden="1">#REF!</definedName>
    <definedName name="BLPH14" localSheetId="27" hidden="1">#REF!</definedName>
    <definedName name="BLPH14" localSheetId="3" hidden="1">#REF!</definedName>
    <definedName name="BLPH14" localSheetId="29" hidden="1">#REF!</definedName>
    <definedName name="BLPH14" hidden="1">#REF!</definedName>
    <definedName name="BLPH15" localSheetId="0" hidden="1">#REF!</definedName>
    <definedName name="BLPH15" localSheetId="19" hidden="1">#REF!</definedName>
    <definedName name="BLPH15" localSheetId="23" hidden="1">#REF!</definedName>
    <definedName name="BLPH15" localSheetId="24" hidden="1">#REF!</definedName>
    <definedName name="BLPH15" localSheetId="25" hidden="1">#REF!</definedName>
    <definedName name="BLPH15" localSheetId="27" hidden="1">#REF!</definedName>
    <definedName name="BLPH15" localSheetId="3" hidden="1">#REF!</definedName>
    <definedName name="BLPH15" localSheetId="29" hidden="1">#REF!</definedName>
    <definedName name="BLPH15" hidden="1">#REF!</definedName>
    <definedName name="BLPH16" localSheetId="0" hidden="1">#REF!</definedName>
    <definedName name="BLPH16" localSheetId="19" hidden="1">#REF!</definedName>
    <definedName name="BLPH16" localSheetId="23" hidden="1">#REF!</definedName>
    <definedName name="BLPH16" localSheetId="24" hidden="1">#REF!</definedName>
    <definedName name="BLPH16" localSheetId="25" hidden="1">#REF!</definedName>
    <definedName name="BLPH16" localSheetId="27" hidden="1">#REF!</definedName>
    <definedName name="BLPH16" localSheetId="3" hidden="1">#REF!</definedName>
    <definedName name="BLPH16" localSheetId="29" hidden="1">#REF!</definedName>
    <definedName name="BLPH16" hidden="1">#REF!</definedName>
    <definedName name="BLPH17" localSheetId="0" hidden="1">#REF!</definedName>
    <definedName name="BLPH17" localSheetId="19" hidden="1">#REF!</definedName>
    <definedName name="BLPH17" localSheetId="23" hidden="1">#REF!</definedName>
    <definedName name="BLPH17" localSheetId="24" hidden="1">#REF!</definedName>
    <definedName name="BLPH17" localSheetId="25" hidden="1">#REF!</definedName>
    <definedName name="BLPH17" localSheetId="27" hidden="1">#REF!</definedName>
    <definedName name="BLPH17" localSheetId="3" hidden="1">#REF!</definedName>
    <definedName name="BLPH17" localSheetId="29" hidden="1">#REF!</definedName>
    <definedName name="BLPH17" hidden="1">#REF!</definedName>
    <definedName name="BLPH18" localSheetId="0" hidden="1">#REF!</definedName>
    <definedName name="BLPH18" localSheetId="19" hidden="1">#REF!</definedName>
    <definedName name="BLPH18" localSheetId="23" hidden="1">#REF!</definedName>
    <definedName name="BLPH18" localSheetId="24" hidden="1">#REF!</definedName>
    <definedName name="BLPH18" localSheetId="25" hidden="1">#REF!</definedName>
    <definedName name="BLPH18" localSheetId="27" hidden="1">#REF!</definedName>
    <definedName name="BLPH18" localSheetId="3" hidden="1">#REF!</definedName>
    <definedName name="BLPH18" localSheetId="29" hidden="1">#REF!</definedName>
    <definedName name="BLPH18" hidden="1">#REF!</definedName>
    <definedName name="BLPH19" localSheetId="0" hidden="1">#REF!</definedName>
    <definedName name="BLPH19" localSheetId="19" hidden="1">#REF!</definedName>
    <definedName name="BLPH19" localSheetId="23" hidden="1">#REF!</definedName>
    <definedName name="BLPH19" localSheetId="24" hidden="1">#REF!</definedName>
    <definedName name="BLPH19" localSheetId="25" hidden="1">#REF!</definedName>
    <definedName name="BLPH19" localSheetId="27" hidden="1">#REF!</definedName>
    <definedName name="BLPH19" localSheetId="3" hidden="1">#REF!</definedName>
    <definedName name="BLPH19" localSheetId="29" hidden="1">#REF!</definedName>
    <definedName name="BLPH19" hidden="1">#REF!</definedName>
    <definedName name="BLPH2" localSheetId="0" hidden="1">#REF!</definedName>
    <definedName name="BLPH2" localSheetId="19" hidden="1">#REF!</definedName>
    <definedName name="BLPH2" localSheetId="23" hidden="1">#REF!</definedName>
    <definedName name="BLPH2" localSheetId="24" hidden="1">#REF!</definedName>
    <definedName name="BLPH2" localSheetId="25" hidden="1">#REF!</definedName>
    <definedName name="BLPH2" localSheetId="27" hidden="1">#REF!</definedName>
    <definedName name="BLPH2" localSheetId="3" hidden="1">#REF!</definedName>
    <definedName name="BLPH2" localSheetId="29" hidden="1">#REF!</definedName>
    <definedName name="BLPH2" hidden="1">#REF!</definedName>
    <definedName name="BLPH20" localSheetId="0" hidden="1">#REF!</definedName>
    <definedName name="BLPH20" localSheetId="19" hidden="1">#REF!</definedName>
    <definedName name="BLPH20" localSheetId="23" hidden="1">#REF!</definedName>
    <definedName name="BLPH20" localSheetId="24" hidden="1">#REF!</definedName>
    <definedName name="BLPH20" localSheetId="25" hidden="1">#REF!</definedName>
    <definedName name="BLPH20" localSheetId="27" hidden="1">#REF!</definedName>
    <definedName name="BLPH20" localSheetId="3" hidden="1">#REF!</definedName>
    <definedName name="BLPH20" localSheetId="29" hidden="1">#REF!</definedName>
    <definedName name="BLPH20" hidden="1">#REF!</definedName>
    <definedName name="BLPH21" localSheetId="0" hidden="1">#REF!</definedName>
    <definedName name="BLPH21" localSheetId="19" hidden="1">#REF!</definedName>
    <definedName name="BLPH21" localSheetId="23" hidden="1">#REF!</definedName>
    <definedName name="BLPH21" localSheetId="24" hidden="1">#REF!</definedName>
    <definedName name="BLPH21" localSheetId="25" hidden="1">#REF!</definedName>
    <definedName name="BLPH21" localSheetId="27" hidden="1">#REF!</definedName>
    <definedName name="BLPH21" localSheetId="3" hidden="1">#REF!</definedName>
    <definedName name="BLPH21" localSheetId="29" hidden="1">#REF!</definedName>
    <definedName name="BLPH21" hidden="1">#REF!</definedName>
    <definedName name="BLPH22" localSheetId="0" hidden="1">#REF!</definedName>
    <definedName name="BLPH22" localSheetId="19" hidden="1">#REF!</definedName>
    <definedName name="BLPH22" localSheetId="23" hidden="1">#REF!</definedName>
    <definedName name="BLPH22" localSheetId="24" hidden="1">#REF!</definedName>
    <definedName name="BLPH22" localSheetId="25" hidden="1">#REF!</definedName>
    <definedName name="BLPH22" localSheetId="27" hidden="1">#REF!</definedName>
    <definedName name="BLPH22" localSheetId="3" hidden="1">#REF!</definedName>
    <definedName name="BLPH22" localSheetId="29" hidden="1">#REF!</definedName>
    <definedName name="BLPH22" hidden="1">#REF!</definedName>
    <definedName name="BLPH23" localSheetId="0" hidden="1">#REF!</definedName>
    <definedName name="BLPH23" localSheetId="19" hidden="1">#REF!</definedName>
    <definedName name="BLPH23" localSheetId="23" hidden="1">#REF!</definedName>
    <definedName name="BLPH23" localSheetId="24" hidden="1">#REF!</definedName>
    <definedName name="BLPH23" localSheetId="25" hidden="1">#REF!</definedName>
    <definedName name="BLPH23" localSheetId="27" hidden="1">#REF!</definedName>
    <definedName name="BLPH23" localSheetId="3" hidden="1">#REF!</definedName>
    <definedName name="BLPH23" localSheetId="29" hidden="1">#REF!</definedName>
    <definedName name="BLPH23" hidden="1">#REF!</definedName>
    <definedName name="BLPH24" localSheetId="0" hidden="1">#REF!</definedName>
    <definedName name="BLPH24" localSheetId="19" hidden="1">#REF!</definedName>
    <definedName name="BLPH24" localSheetId="23" hidden="1">#REF!</definedName>
    <definedName name="BLPH24" localSheetId="24" hidden="1">#REF!</definedName>
    <definedName name="BLPH24" localSheetId="25" hidden="1">#REF!</definedName>
    <definedName name="BLPH24" localSheetId="27" hidden="1">#REF!</definedName>
    <definedName name="BLPH24" localSheetId="3" hidden="1">#REF!</definedName>
    <definedName name="BLPH24" localSheetId="29" hidden="1">#REF!</definedName>
    <definedName name="BLPH24" hidden="1">#REF!</definedName>
    <definedName name="BLPH25" localSheetId="19" hidden="1">'[24]Grafico I.5 C. Neg'!#REF!</definedName>
    <definedName name="BLPH25" localSheetId="23" hidden="1">'[13]Grafico I.5 C. Neg'!#REF!</definedName>
    <definedName name="BLPH25" localSheetId="24" hidden="1">'[24]Grafico I.5 C. Neg'!#REF!</definedName>
    <definedName name="BLPH25" localSheetId="25" hidden="1">'[13]Grafico I.5 C. Neg'!#REF!</definedName>
    <definedName name="BLPH25" localSheetId="27" hidden="1">'[13]Grafico I.5 C. Neg'!#REF!</definedName>
    <definedName name="BLPH25" localSheetId="3" hidden="1">'[13]Grafico I.5 C. Neg'!#REF!</definedName>
    <definedName name="BLPH25" localSheetId="7" hidden="1">'[14]Grafico I.5 C. Neg'!#REF!</definedName>
    <definedName name="BLPH25" localSheetId="29" hidden="1">'[14]Grafico I.5 C. Neg'!#REF!</definedName>
    <definedName name="BLPH25" hidden="1">'[24]Grafico I.5 C. Neg'!#REF!</definedName>
    <definedName name="BLPH26" localSheetId="19" hidden="1">'[24]Grafico I.5 C. Neg'!#REF!</definedName>
    <definedName name="BLPH26" localSheetId="23" hidden="1">'[13]Grafico I.5 C. Neg'!#REF!</definedName>
    <definedName name="BLPH26" localSheetId="24" hidden="1">'[24]Grafico I.5 C. Neg'!#REF!</definedName>
    <definedName name="BLPH26" localSheetId="25" hidden="1">'[13]Grafico I.5 C. Neg'!#REF!</definedName>
    <definedName name="BLPH26" localSheetId="27" hidden="1">'[13]Grafico I.5 C. Neg'!#REF!</definedName>
    <definedName name="BLPH26" localSheetId="3" hidden="1">'[13]Grafico I.5 C. Neg'!#REF!</definedName>
    <definedName name="BLPH26" localSheetId="7" hidden="1">'[14]Grafico I.5 C. Neg'!#REF!</definedName>
    <definedName name="BLPH26" localSheetId="29" hidden="1">'[14]Grafico I.5 C. Neg'!#REF!</definedName>
    <definedName name="BLPH26" hidden="1">'[24]Grafico I.5 C. Neg'!#REF!</definedName>
    <definedName name="BLPH27" localSheetId="0" hidden="1">#REF!</definedName>
    <definedName name="BLPH27" localSheetId="9" hidden="1">#REF!</definedName>
    <definedName name="BLPH27" localSheetId="10" hidden="1">#REF!</definedName>
    <definedName name="BLPH27" localSheetId="19" hidden="1">#REF!</definedName>
    <definedName name="BLPH27" localSheetId="23" hidden="1">#REF!</definedName>
    <definedName name="BLPH27" localSheetId="24" hidden="1">#REF!</definedName>
    <definedName name="BLPH27" localSheetId="25" hidden="1">#REF!</definedName>
    <definedName name="BLPH27" localSheetId="27" hidden="1">#REF!</definedName>
    <definedName name="BLPH27" localSheetId="3" hidden="1">#REF!</definedName>
    <definedName name="BLPH27" localSheetId="7" hidden="1">#REF!</definedName>
    <definedName name="BLPH27" localSheetId="29" hidden="1">#REF!</definedName>
    <definedName name="BLPH27" hidden="1">#REF!</definedName>
    <definedName name="BLPH28" localSheetId="0" hidden="1">#REF!</definedName>
    <definedName name="BLPH28" localSheetId="9" hidden="1">#REF!</definedName>
    <definedName name="BLPH28" localSheetId="19" hidden="1">#REF!</definedName>
    <definedName name="BLPH28" localSheetId="23" hidden="1">#REF!</definedName>
    <definedName name="BLPH28" localSheetId="24" hidden="1">#REF!</definedName>
    <definedName name="BLPH28" localSheetId="25" hidden="1">#REF!</definedName>
    <definedName name="BLPH28" localSheetId="27" hidden="1">#REF!</definedName>
    <definedName name="BLPH28" localSheetId="3" hidden="1">#REF!</definedName>
    <definedName name="BLPH28" localSheetId="29" hidden="1">#REF!</definedName>
    <definedName name="BLPH28" hidden="1">#REF!</definedName>
    <definedName name="BLPH29" localSheetId="0" hidden="1">#REF!</definedName>
    <definedName name="BLPH29" localSheetId="9" hidden="1">#REF!</definedName>
    <definedName name="BLPH29" localSheetId="19" hidden="1">#REF!</definedName>
    <definedName name="BLPH29" localSheetId="23" hidden="1">#REF!</definedName>
    <definedName name="BLPH29" localSheetId="24" hidden="1">#REF!</definedName>
    <definedName name="BLPH29" localSheetId="25" hidden="1">#REF!</definedName>
    <definedName name="BLPH29" localSheetId="27" hidden="1">#REF!</definedName>
    <definedName name="BLPH29" localSheetId="3" hidden="1">#REF!</definedName>
    <definedName name="BLPH29" localSheetId="29" hidden="1">#REF!</definedName>
    <definedName name="BLPH29" hidden="1">#REF!</definedName>
    <definedName name="BLPH3" localSheetId="0" hidden="1">#REF!</definedName>
    <definedName name="BLPH3" localSheetId="19" hidden="1">#REF!</definedName>
    <definedName name="BLPH3" localSheetId="23" hidden="1">#REF!</definedName>
    <definedName name="BLPH3" localSheetId="24" hidden="1">#REF!</definedName>
    <definedName name="BLPH3" localSheetId="25" hidden="1">#REF!</definedName>
    <definedName name="BLPH3" localSheetId="27" hidden="1">#REF!</definedName>
    <definedName name="BLPH3" localSheetId="3" hidden="1">#REF!</definedName>
    <definedName name="BLPH3" localSheetId="29" hidden="1">#REF!</definedName>
    <definedName name="BLPH3" hidden="1">#REF!</definedName>
    <definedName name="BLPH32" localSheetId="19" hidden="1">'[24]Grafico I.5 C. Neg'!#REF!</definedName>
    <definedName name="BLPH32" localSheetId="23" hidden="1">'[13]Grafico I.5 C. Neg'!#REF!</definedName>
    <definedName name="BLPH32" localSheetId="24" hidden="1">'[24]Grafico I.5 C. Neg'!#REF!</definedName>
    <definedName name="BLPH32" localSheetId="25" hidden="1">'[13]Grafico I.5 C. Neg'!#REF!</definedName>
    <definedName name="BLPH32" localSheetId="27" hidden="1">'[13]Grafico I.5 C. Neg'!#REF!</definedName>
    <definedName name="BLPH32" localSheetId="3" hidden="1">'[13]Grafico I.5 C. Neg'!#REF!</definedName>
    <definedName name="BLPH32" localSheetId="7" hidden="1">'[14]Grafico I.5 C. Neg'!#REF!</definedName>
    <definedName name="BLPH32" localSheetId="29" hidden="1">'[14]Grafico I.5 C. Neg'!#REF!</definedName>
    <definedName name="BLPH32" hidden="1">'[24]Grafico I.5 C. Neg'!#REF!</definedName>
    <definedName name="BLPH33" localSheetId="19" hidden="1">'[24]Grafico I.5 C. Neg'!#REF!</definedName>
    <definedName name="BLPH33" localSheetId="23" hidden="1">'[13]Grafico I.5 C. Neg'!#REF!</definedName>
    <definedName name="BLPH33" localSheetId="24" hidden="1">'[24]Grafico I.5 C. Neg'!#REF!</definedName>
    <definedName name="BLPH33" localSheetId="25" hidden="1">'[13]Grafico I.5 C. Neg'!#REF!</definedName>
    <definedName name="BLPH33" localSheetId="27" hidden="1">'[13]Grafico I.5 C. Neg'!#REF!</definedName>
    <definedName name="BLPH33" localSheetId="3" hidden="1">'[13]Grafico I.5 C. Neg'!#REF!</definedName>
    <definedName name="BLPH33" localSheetId="7" hidden="1">'[14]Grafico I.5 C. Neg'!#REF!</definedName>
    <definedName name="BLPH33" localSheetId="29" hidden="1">'[14]Grafico I.5 C. Neg'!#REF!</definedName>
    <definedName name="BLPH33" hidden="1">'[24]Grafico I.5 C. Neg'!#REF!</definedName>
    <definedName name="BLPH34" localSheetId="19" hidden="1">'[24]Grafico I.5 C. Neg'!#REF!</definedName>
    <definedName name="BLPH34" localSheetId="23" hidden="1">'[13]Grafico I.5 C. Neg'!#REF!</definedName>
    <definedName name="BLPH34" localSheetId="24" hidden="1">'[24]Grafico I.5 C. Neg'!#REF!</definedName>
    <definedName name="BLPH34" localSheetId="25" hidden="1">'[13]Grafico I.5 C. Neg'!#REF!</definedName>
    <definedName name="BLPH34" localSheetId="27" hidden="1">'[13]Grafico I.5 C. Neg'!#REF!</definedName>
    <definedName name="BLPH34" localSheetId="3" hidden="1">'[13]Grafico I.5 C. Neg'!#REF!</definedName>
    <definedName name="BLPH34" localSheetId="7" hidden="1">'[14]Grafico I.5 C. Neg'!#REF!</definedName>
    <definedName name="BLPH34" localSheetId="29" hidden="1">'[14]Grafico I.5 C. Neg'!#REF!</definedName>
    <definedName name="BLPH34" hidden="1">'[24]Grafico I.5 C. Neg'!#REF!</definedName>
    <definedName name="BLPH35" localSheetId="0" hidden="1">#REF!</definedName>
    <definedName name="BLPH35" localSheetId="9" hidden="1">#REF!</definedName>
    <definedName name="BLPH35" localSheetId="10" hidden="1">#REF!</definedName>
    <definedName name="BLPH35" localSheetId="19" hidden="1">#REF!</definedName>
    <definedName name="BLPH35" localSheetId="23" hidden="1">#REF!</definedName>
    <definedName name="BLPH35" localSheetId="24" hidden="1">#REF!</definedName>
    <definedName name="BLPH35" localSheetId="25" hidden="1">#REF!</definedName>
    <definedName name="BLPH35" localSheetId="27" hidden="1">#REF!</definedName>
    <definedName name="BLPH35" localSheetId="3" hidden="1">#REF!</definedName>
    <definedName name="BLPH35" localSheetId="7" hidden="1">#REF!</definedName>
    <definedName name="BLPH35" localSheetId="29" hidden="1">#REF!</definedName>
    <definedName name="BLPH35" hidden="1">#REF!</definedName>
    <definedName name="BLPH36" localSheetId="0" hidden="1">#REF!</definedName>
    <definedName name="BLPH36" localSheetId="9" hidden="1">#REF!</definedName>
    <definedName name="BLPH36" localSheetId="19" hidden="1">#REF!</definedName>
    <definedName name="BLPH36" localSheetId="23" hidden="1">#REF!</definedName>
    <definedName name="BLPH36" localSheetId="24" hidden="1">#REF!</definedName>
    <definedName name="BLPH36" localSheetId="25" hidden="1">#REF!</definedName>
    <definedName name="BLPH36" localSheetId="27" hidden="1">#REF!</definedName>
    <definedName name="BLPH36" localSheetId="3" hidden="1">#REF!</definedName>
    <definedName name="BLPH36" localSheetId="29" hidden="1">#REF!</definedName>
    <definedName name="BLPH36" hidden="1">#REF!</definedName>
    <definedName name="BLPH37" localSheetId="9" hidden="1">'[24]Grafico I.5 C. Neg'!#REF!</definedName>
    <definedName name="BLPH37" localSheetId="19" hidden="1">'[24]Grafico I.5 C. Neg'!#REF!</definedName>
    <definedName name="BLPH37" localSheetId="23" hidden="1">'[13]Grafico I.5 C. Neg'!#REF!</definedName>
    <definedName name="BLPH37" localSheetId="24" hidden="1">'[24]Grafico I.5 C. Neg'!#REF!</definedName>
    <definedName name="BLPH37" localSheetId="25" hidden="1">'[13]Grafico I.5 C. Neg'!#REF!</definedName>
    <definedName name="BLPH37" localSheetId="27" hidden="1">'[13]Grafico I.5 C. Neg'!#REF!</definedName>
    <definedName name="BLPH37" localSheetId="3" hidden="1">'[13]Grafico I.5 C. Neg'!#REF!</definedName>
    <definedName name="BLPH37" localSheetId="7" hidden="1">'[14]Grafico I.5 C. Neg'!#REF!</definedName>
    <definedName name="BLPH37" localSheetId="29" hidden="1">'[14]Grafico I.5 C. Neg'!#REF!</definedName>
    <definedName name="BLPH37" hidden="1">'[24]Grafico I.5 C. Neg'!#REF!</definedName>
    <definedName name="BLPH38" localSheetId="9" hidden="1">'[24]Grafico I.5 C. Neg'!#REF!</definedName>
    <definedName name="BLPH38" localSheetId="19" hidden="1">'[24]Grafico I.5 C. Neg'!#REF!</definedName>
    <definedName name="BLPH38" localSheetId="23" hidden="1">'[13]Grafico I.5 C. Neg'!#REF!</definedName>
    <definedName name="BLPH38" localSheetId="24" hidden="1">'[24]Grafico I.5 C. Neg'!#REF!</definedName>
    <definedName name="BLPH38" localSheetId="25" hidden="1">'[13]Grafico I.5 C. Neg'!#REF!</definedName>
    <definedName name="BLPH38" localSheetId="27" hidden="1">'[13]Grafico I.5 C. Neg'!#REF!</definedName>
    <definedName name="BLPH38" localSheetId="3" hidden="1">'[13]Grafico I.5 C. Neg'!#REF!</definedName>
    <definedName name="BLPH38" localSheetId="7" hidden="1">'[14]Grafico I.5 C. Neg'!#REF!</definedName>
    <definedName name="BLPH38" localSheetId="29" hidden="1">'[14]Grafico I.5 C. Neg'!#REF!</definedName>
    <definedName name="BLPH38" hidden="1">'[24]Grafico I.5 C. Neg'!#REF!</definedName>
    <definedName name="BLPH39" localSheetId="19" hidden="1">'[24]Grafico I.5 C. Neg'!#REF!</definedName>
    <definedName name="BLPH39" localSheetId="23" hidden="1">'[13]Grafico I.5 C. Neg'!#REF!</definedName>
    <definedName name="BLPH39" localSheetId="24" hidden="1">'[24]Grafico I.5 C. Neg'!#REF!</definedName>
    <definedName name="BLPH39" localSheetId="25" hidden="1">'[13]Grafico I.5 C. Neg'!#REF!</definedName>
    <definedName name="BLPH39" localSheetId="27" hidden="1">'[13]Grafico I.5 C. Neg'!#REF!</definedName>
    <definedName name="BLPH39" localSheetId="3" hidden="1">'[13]Grafico I.5 C. Neg'!#REF!</definedName>
    <definedName name="BLPH39" localSheetId="7" hidden="1">'[14]Grafico I.5 C. Neg'!#REF!</definedName>
    <definedName name="BLPH39" localSheetId="29" hidden="1">'[14]Grafico I.5 C. Neg'!#REF!</definedName>
    <definedName name="BLPH39" hidden="1">'[24]Grafico I.5 C. Neg'!#REF!</definedName>
    <definedName name="BLPH4" localSheetId="0" hidden="1">#REF!</definedName>
    <definedName name="BLPH4" localSheetId="9" hidden="1">#REF!</definedName>
    <definedName name="BLPH4" localSheetId="10" hidden="1">#REF!</definedName>
    <definedName name="BLPH4" localSheetId="19" hidden="1">#REF!</definedName>
    <definedName name="BLPH4" localSheetId="23" hidden="1">#REF!</definedName>
    <definedName name="BLPH4" localSheetId="24" hidden="1">#REF!</definedName>
    <definedName name="BLPH4" localSheetId="25" hidden="1">#REF!</definedName>
    <definedName name="BLPH4" localSheetId="27" hidden="1">#REF!</definedName>
    <definedName name="BLPH4" localSheetId="3" hidden="1">#REF!</definedName>
    <definedName name="BLPH4" localSheetId="7" hidden="1">#REF!</definedName>
    <definedName name="BLPH4" localSheetId="29" hidden="1">#REF!</definedName>
    <definedName name="BLPH4" hidden="1">#REF!</definedName>
    <definedName name="BLPH40" localSheetId="10" hidden="1">'[24]Grafico I.5 C. Neg'!#REF!</definedName>
    <definedName name="BLPH40" localSheetId="19" hidden="1">'[24]Grafico I.5 C. Neg'!#REF!</definedName>
    <definedName name="BLPH40" localSheetId="23" hidden="1">'[13]Grafico I.5 C. Neg'!#REF!</definedName>
    <definedName name="BLPH40" localSheetId="24" hidden="1">'[24]Grafico I.5 C. Neg'!#REF!</definedName>
    <definedName name="BLPH40" localSheetId="25" hidden="1">'[13]Grafico I.5 C. Neg'!#REF!</definedName>
    <definedName name="BLPH40" localSheetId="27" hidden="1">'[13]Grafico I.5 C. Neg'!#REF!</definedName>
    <definedName name="BLPH40" localSheetId="3" hidden="1">'[13]Grafico I.5 C. Neg'!#REF!</definedName>
    <definedName name="BLPH40" localSheetId="7" hidden="1">'[14]Grafico I.5 C. Neg'!#REF!</definedName>
    <definedName name="BLPH40" localSheetId="29" hidden="1">'[14]Grafico I.5 C. Neg'!#REF!</definedName>
    <definedName name="BLPH40" hidden="1">'[24]Grafico I.5 C. Neg'!#REF!</definedName>
    <definedName name="BLPH41" localSheetId="10" hidden="1">'[24]Grafico I.5 C. Neg'!#REF!</definedName>
    <definedName name="BLPH41" localSheetId="19" hidden="1">'[24]Grafico I.5 C. Neg'!#REF!</definedName>
    <definedName name="BLPH41" localSheetId="23" hidden="1">'[13]Grafico I.5 C. Neg'!#REF!</definedName>
    <definedName name="BLPH41" localSheetId="24" hidden="1">'[24]Grafico I.5 C. Neg'!#REF!</definedName>
    <definedName name="BLPH41" localSheetId="25" hidden="1">'[13]Grafico I.5 C. Neg'!#REF!</definedName>
    <definedName name="BLPH41" localSheetId="27" hidden="1">'[13]Grafico I.5 C. Neg'!#REF!</definedName>
    <definedName name="BLPH41" localSheetId="3" hidden="1">'[13]Grafico I.5 C. Neg'!#REF!</definedName>
    <definedName name="BLPH41" localSheetId="7" hidden="1">'[14]Grafico I.5 C. Neg'!#REF!</definedName>
    <definedName name="BLPH41" localSheetId="29" hidden="1">'[14]Grafico I.5 C. Neg'!#REF!</definedName>
    <definedName name="BLPH41" hidden="1">'[24]Grafico I.5 C. Neg'!#REF!</definedName>
    <definedName name="BLPH42" localSheetId="19" hidden="1">'[24]Grafico I.5 C. Neg'!#REF!</definedName>
    <definedName name="BLPH42" localSheetId="23" hidden="1">'[13]Grafico I.5 C. Neg'!#REF!</definedName>
    <definedName name="BLPH42" localSheetId="24" hidden="1">'[24]Grafico I.5 C. Neg'!#REF!</definedName>
    <definedName name="BLPH42" localSheetId="25" hidden="1">'[13]Grafico I.5 C. Neg'!#REF!</definedName>
    <definedName name="BLPH42" localSheetId="27" hidden="1">'[13]Grafico I.5 C. Neg'!#REF!</definedName>
    <definedName name="BLPH42" localSheetId="3" hidden="1">'[13]Grafico I.5 C. Neg'!#REF!</definedName>
    <definedName name="BLPH42" localSheetId="7" hidden="1">'[14]Grafico I.5 C. Neg'!#REF!</definedName>
    <definedName name="BLPH42" localSheetId="29" hidden="1">'[14]Grafico I.5 C. Neg'!#REF!</definedName>
    <definedName name="BLPH42" hidden="1">'[24]Grafico I.5 C. Neg'!#REF!</definedName>
    <definedName name="BLPH43" localSheetId="19" hidden="1">'[24]Grafico I.5 C. Neg'!#REF!</definedName>
    <definedName name="BLPH43" localSheetId="23" hidden="1">'[13]Grafico I.5 C. Neg'!#REF!</definedName>
    <definedName name="BLPH43" localSheetId="24" hidden="1">'[24]Grafico I.5 C. Neg'!#REF!</definedName>
    <definedName name="BLPH43" localSheetId="25" hidden="1">'[13]Grafico I.5 C. Neg'!#REF!</definedName>
    <definedName name="BLPH43" localSheetId="27" hidden="1">'[13]Grafico I.5 C. Neg'!#REF!</definedName>
    <definedName name="BLPH43" localSheetId="3" hidden="1">'[13]Grafico I.5 C. Neg'!#REF!</definedName>
    <definedName name="BLPH43" localSheetId="7" hidden="1">'[14]Grafico I.5 C. Neg'!#REF!</definedName>
    <definedName name="BLPH43" localSheetId="29" hidden="1">'[14]Grafico I.5 C. Neg'!#REF!</definedName>
    <definedName name="BLPH43" hidden="1">'[24]Grafico I.5 C. Neg'!#REF!</definedName>
    <definedName name="BLPH44" localSheetId="19" hidden="1">'[24]Grafico I.5 C. Neg'!#REF!</definedName>
    <definedName name="BLPH44" localSheetId="23" hidden="1">'[13]Grafico I.5 C. Neg'!#REF!</definedName>
    <definedName name="BLPH44" localSheetId="24" hidden="1">'[24]Grafico I.5 C. Neg'!#REF!</definedName>
    <definedName name="BLPH44" localSheetId="25" hidden="1">'[13]Grafico I.5 C. Neg'!#REF!</definedName>
    <definedName name="BLPH44" localSheetId="27" hidden="1">'[13]Grafico I.5 C. Neg'!#REF!</definedName>
    <definedName name="BLPH44" localSheetId="3" hidden="1">'[13]Grafico I.5 C. Neg'!#REF!</definedName>
    <definedName name="BLPH44" localSheetId="7" hidden="1">'[14]Grafico I.5 C. Neg'!#REF!</definedName>
    <definedName name="BLPH44" localSheetId="29" hidden="1">'[14]Grafico I.5 C. Neg'!#REF!</definedName>
    <definedName name="BLPH44" hidden="1">'[24]Grafico I.5 C. Neg'!#REF!</definedName>
    <definedName name="BLPH45" localSheetId="19" hidden="1">'[24]Grafico I.5 C. Neg'!#REF!</definedName>
    <definedName name="BLPH45" localSheetId="23" hidden="1">'[13]Grafico I.5 C. Neg'!#REF!</definedName>
    <definedName name="BLPH45" localSheetId="24" hidden="1">'[24]Grafico I.5 C. Neg'!#REF!</definedName>
    <definedName name="BLPH45" localSheetId="25" hidden="1">'[13]Grafico I.5 C. Neg'!#REF!</definedName>
    <definedName name="BLPH45" localSheetId="27" hidden="1">'[13]Grafico I.5 C. Neg'!#REF!</definedName>
    <definedName name="BLPH45" localSheetId="3" hidden="1">'[13]Grafico I.5 C. Neg'!#REF!</definedName>
    <definedName name="BLPH45" localSheetId="7" hidden="1">'[14]Grafico I.5 C. Neg'!#REF!</definedName>
    <definedName name="BLPH45" localSheetId="29" hidden="1">'[14]Grafico I.5 C. Neg'!#REF!</definedName>
    <definedName name="BLPH45" hidden="1">'[24]Grafico I.5 C. Neg'!#REF!</definedName>
    <definedName name="BLPH46" localSheetId="19" hidden="1">'[24]Grafico I.5 C. Neg'!#REF!</definedName>
    <definedName name="BLPH46" localSheetId="23" hidden="1">'[13]Grafico I.5 C. Neg'!#REF!</definedName>
    <definedName name="BLPH46" localSheetId="24" hidden="1">'[24]Grafico I.5 C. Neg'!#REF!</definedName>
    <definedName name="BLPH46" localSheetId="25" hidden="1">'[13]Grafico I.5 C. Neg'!#REF!</definedName>
    <definedName name="BLPH46" localSheetId="27" hidden="1">'[13]Grafico I.5 C. Neg'!#REF!</definedName>
    <definedName name="BLPH46" localSheetId="3" hidden="1">'[13]Grafico I.5 C. Neg'!#REF!</definedName>
    <definedName name="BLPH46" localSheetId="7" hidden="1">'[14]Grafico I.5 C. Neg'!#REF!</definedName>
    <definedName name="BLPH46" localSheetId="29" hidden="1">'[14]Grafico I.5 C. Neg'!#REF!</definedName>
    <definedName name="BLPH46" hidden="1">'[24]Grafico I.5 C. Neg'!#REF!</definedName>
    <definedName name="BLPH47" localSheetId="19" hidden="1">'[24]Grafico I.5 C. Neg'!#REF!</definedName>
    <definedName name="BLPH47" localSheetId="23" hidden="1">'[13]Grafico I.5 C. Neg'!#REF!</definedName>
    <definedName name="BLPH47" localSheetId="24" hidden="1">'[24]Grafico I.5 C. Neg'!#REF!</definedName>
    <definedName name="BLPH47" localSheetId="25" hidden="1">'[13]Grafico I.5 C. Neg'!#REF!</definedName>
    <definedName name="BLPH47" localSheetId="27" hidden="1">'[13]Grafico I.5 C. Neg'!#REF!</definedName>
    <definedName name="BLPH47" localSheetId="3" hidden="1">'[13]Grafico I.5 C. Neg'!#REF!</definedName>
    <definedName name="BLPH47" localSheetId="7" hidden="1">'[14]Grafico I.5 C. Neg'!#REF!</definedName>
    <definedName name="BLPH47" localSheetId="29" hidden="1">'[14]Grafico I.5 C. Neg'!#REF!</definedName>
    <definedName name="BLPH47" hidden="1">'[24]Grafico I.5 C. Neg'!#REF!</definedName>
    <definedName name="BLPH48" localSheetId="19" hidden="1">'[24]Grafico I.5 C. Neg'!#REF!</definedName>
    <definedName name="BLPH48" localSheetId="23" hidden="1">'[13]Grafico I.5 C. Neg'!#REF!</definedName>
    <definedName name="BLPH48" localSheetId="24" hidden="1">'[24]Grafico I.5 C. Neg'!#REF!</definedName>
    <definedName name="BLPH48" localSheetId="25" hidden="1">'[13]Grafico I.5 C. Neg'!#REF!</definedName>
    <definedName name="BLPH48" localSheetId="27" hidden="1">'[13]Grafico I.5 C. Neg'!#REF!</definedName>
    <definedName name="BLPH48" localSheetId="3" hidden="1">'[13]Grafico I.5 C. Neg'!#REF!</definedName>
    <definedName name="BLPH48" localSheetId="7" hidden="1">'[14]Grafico I.5 C. Neg'!#REF!</definedName>
    <definedName name="BLPH48" localSheetId="29" hidden="1">'[14]Grafico I.5 C. Neg'!#REF!</definedName>
    <definedName name="BLPH48" hidden="1">'[24]Grafico I.5 C. Neg'!#REF!</definedName>
    <definedName name="BLPH49" localSheetId="19" hidden="1">'[24]Grafico I.5 C. Neg'!#REF!</definedName>
    <definedName name="BLPH49" localSheetId="23" hidden="1">'[13]Grafico I.5 C. Neg'!#REF!</definedName>
    <definedName name="BLPH49" localSheetId="24" hidden="1">'[24]Grafico I.5 C. Neg'!#REF!</definedName>
    <definedName name="BLPH49" localSheetId="25" hidden="1">'[13]Grafico I.5 C. Neg'!#REF!</definedName>
    <definedName name="BLPH49" localSheetId="27" hidden="1">'[13]Grafico I.5 C. Neg'!#REF!</definedName>
    <definedName name="BLPH49" localSheetId="3" hidden="1">'[13]Grafico I.5 C. Neg'!#REF!</definedName>
    <definedName name="BLPH49" localSheetId="7" hidden="1">'[14]Grafico I.5 C. Neg'!#REF!</definedName>
    <definedName name="BLPH49" localSheetId="29" hidden="1">'[14]Grafico I.5 C. Neg'!#REF!</definedName>
    <definedName name="BLPH49" hidden="1">'[24]Grafico I.5 C. Neg'!#REF!</definedName>
    <definedName name="BLPH5" localSheetId="0" hidden="1">#REF!</definedName>
    <definedName name="BLPH5" localSheetId="9" hidden="1">#REF!</definedName>
    <definedName name="BLPH5" localSheetId="10" hidden="1">#REF!</definedName>
    <definedName name="BLPH5" localSheetId="19" hidden="1">#REF!</definedName>
    <definedName name="BLPH5" localSheetId="23" hidden="1">#REF!</definedName>
    <definedName name="BLPH5" localSheetId="24" hidden="1">#REF!</definedName>
    <definedName name="BLPH5" localSheetId="25" hidden="1">#REF!</definedName>
    <definedName name="BLPH5" localSheetId="27" hidden="1">#REF!</definedName>
    <definedName name="BLPH5" localSheetId="3" hidden="1">#REF!</definedName>
    <definedName name="BLPH5" localSheetId="7" hidden="1">#REF!</definedName>
    <definedName name="BLPH5" localSheetId="29" hidden="1">#REF!</definedName>
    <definedName name="BLPH5" hidden="1">#REF!</definedName>
    <definedName name="BLPH50" localSheetId="10" hidden="1">'[24]Grafico I.5 C. Neg'!#REF!</definedName>
    <definedName name="BLPH50" localSheetId="19" hidden="1">'[24]Grafico I.5 C. Neg'!#REF!</definedName>
    <definedName name="BLPH50" localSheetId="23" hidden="1">'[13]Grafico I.5 C. Neg'!#REF!</definedName>
    <definedName name="BLPH50" localSheetId="24" hidden="1">'[24]Grafico I.5 C. Neg'!#REF!</definedName>
    <definedName name="BLPH50" localSheetId="25" hidden="1">'[13]Grafico I.5 C. Neg'!#REF!</definedName>
    <definedName name="BLPH50" localSheetId="27" hidden="1">'[13]Grafico I.5 C. Neg'!#REF!</definedName>
    <definedName name="BLPH50" localSheetId="3" hidden="1">'[13]Grafico I.5 C. Neg'!#REF!</definedName>
    <definedName name="BLPH50" localSheetId="7" hidden="1">'[14]Grafico I.5 C. Neg'!#REF!</definedName>
    <definedName name="BLPH50" localSheetId="29" hidden="1">'[14]Grafico I.5 C. Neg'!#REF!</definedName>
    <definedName name="BLPH50" hidden="1">'[24]Grafico I.5 C. Neg'!#REF!</definedName>
    <definedName name="BLPH51" localSheetId="10" hidden="1">'[24]Grafico I.5 C. Neg'!#REF!</definedName>
    <definedName name="BLPH51" localSheetId="19" hidden="1">'[24]Grafico I.5 C. Neg'!#REF!</definedName>
    <definedName name="BLPH51" localSheetId="23" hidden="1">'[13]Grafico I.5 C. Neg'!#REF!</definedName>
    <definedName name="BLPH51" localSheetId="24" hidden="1">'[24]Grafico I.5 C. Neg'!#REF!</definedName>
    <definedName name="BLPH51" localSheetId="25" hidden="1">'[13]Grafico I.5 C. Neg'!#REF!</definedName>
    <definedName name="BLPH51" localSheetId="27" hidden="1">'[13]Grafico I.5 C. Neg'!#REF!</definedName>
    <definedName name="BLPH51" localSheetId="3" hidden="1">'[13]Grafico I.5 C. Neg'!#REF!</definedName>
    <definedName name="BLPH51" localSheetId="7" hidden="1">'[14]Grafico I.5 C. Neg'!#REF!</definedName>
    <definedName name="BLPH51" localSheetId="29" hidden="1">'[14]Grafico I.5 C. Neg'!#REF!</definedName>
    <definedName name="BLPH51" hidden="1">'[24]Grafico I.5 C. Neg'!#REF!</definedName>
    <definedName name="BLPH52" localSheetId="3" hidden="1">'[13]Grafico I.5 C. Neg'!$D$5</definedName>
    <definedName name="BLPH52" localSheetId="7" hidden="1">'[14]Grafico I.5 C. Neg'!$D$5</definedName>
    <definedName name="BLPH52" localSheetId="29" hidden="1">'[14]Grafico I.5 C. Neg'!$D$5</definedName>
    <definedName name="BLPH52" hidden="1">'[24]Grafico I.5 C. Neg'!$D$5</definedName>
    <definedName name="BLPH53" localSheetId="9" hidden="1">'[24]Grafico I.5 C. Neg'!#REF!</definedName>
    <definedName name="BLPH53" localSheetId="10" hidden="1">'[24]Grafico I.5 C. Neg'!#REF!</definedName>
    <definedName name="BLPH53" localSheetId="19" hidden="1">'[24]Grafico I.5 C. Neg'!#REF!</definedName>
    <definedName name="BLPH53" localSheetId="23" hidden="1">'[13]Grafico I.5 C. Neg'!#REF!</definedName>
    <definedName name="BLPH53" localSheetId="24" hidden="1">'[24]Grafico I.5 C. Neg'!#REF!</definedName>
    <definedName name="BLPH53" localSheetId="25" hidden="1">'[13]Grafico I.5 C. Neg'!#REF!</definedName>
    <definedName name="BLPH53" localSheetId="27" hidden="1">'[13]Grafico I.5 C. Neg'!#REF!</definedName>
    <definedName name="BLPH53" localSheetId="3" hidden="1">'[13]Grafico I.5 C. Neg'!#REF!</definedName>
    <definedName name="BLPH53" localSheetId="6" hidden="1">'[24]Grafico I.5 C. Neg'!#REF!</definedName>
    <definedName name="BLPH53" localSheetId="7" hidden="1">'[14]Grafico I.5 C. Neg'!#REF!</definedName>
    <definedName name="BLPH53" localSheetId="29" hidden="1">'[14]Grafico I.5 C. Neg'!#REF!</definedName>
    <definedName name="BLPH53" hidden="1">'[24]Grafico I.5 C. Neg'!#REF!</definedName>
    <definedName name="BLPH54" localSheetId="9" hidden="1">'[24]Grafico I.5 C. Neg'!#REF!</definedName>
    <definedName name="BLPH54" localSheetId="10" hidden="1">'[24]Grafico I.5 C. Neg'!#REF!</definedName>
    <definedName name="BLPH54" localSheetId="19" hidden="1">'[24]Grafico I.5 C. Neg'!#REF!</definedName>
    <definedName name="BLPH54" localSheetId="23" hidden="1">'[13]Grafico I.5 C. Neg'!#REF!</definedName>
    <definedName name="BLPH54" localSheetId="24" hidden="1">'[24]Grafico I.5 C. Neg'!#REF!</definedName>
    <definedName name="BLPH54" localSheetId="25" hidden="1">'[13]Grafico I.5 C. Neg'!#REF!</definedName>
    <definedName name="BLPH54" localSheetId="27" hidden="1">'[13]Grafico I.5 C. Neg'!#REF!</definedName>
    <definedName name="BLPH54" localSheetId="3" hidden="1">'[13]Grafico I.5 C. Neg'!#REF!</definedName>
    <definedName name="BLPH54" localSheetId="7" hidden="1">'[14]Grafico I.5 C. Neg'!#REF!</definedName>
    <definedName name="BLPH54" localSheetId="29" hidden="1">'[14]Grafico I.5 C. Neg'!#REF!</definedName>
    <definedName name="BLPH54" hidden="1">'[24]Grafico I.5 C. Neg'!#REF!</definedName>
    <definedName name="BLPH55" localSheetId="9" hidden="1">'[24]Grafico I.5 C. Neg'!#REF!</definedName>
    <definedName name="BLPH55" localSheetId="19" hidden="1">'[24]Grafico I.5 C. Neg'!#REF!</definedName>
    <definedName name="BLPH55" localSheetId="23" hidden="1">'[13]Grafico I.5 C. Neg'!#REF!</definedName>
    <definedName name="BLPH55" localSheetId="24" hidden="1">'[24]Grafico I.5 C. Neg'!#REF!</definedName>
    <definedName name="BLPH55" localSheetId="25" hidden="1">'[13]Grafico I.5 C. Neg'!#REF!</definedName>
    <definedName name="BLPH55" localSheetId="27" hidden="1">'[13]Grafico I.5 C. Neg'!#REF!</definedName>
    <definedName name="BLPH55" localSheetId="3" hidden="1">'[13]Grafico I.5 C. Neg'!#REF!</definedName>
    <definedName name="BLPH55" localSheetId="7" hidden="1">'[14]Grafico I.5 C. Neg'!#REF!</definedName>
    <definedName name="BLPH55" localSheetId="29" hidden="1">'[14]Grafico I.5 C. Neg'!#REF!</definedName>
    <definedName name="BLPH55" hidden="1">'[24]Grafico I.5 C. Neg'!#REF!</definedName>
    <definedName name="BLPH56" localSheetId="19" hidden="1">'[24]Grafico I.5 C. Neg'!#REF!</definedName>
    <definedName name="BLPH56" localSheetId="23" hidden="1">'[13]Grafico I.5 C. Neg'!#REF!</definedName>
    <definedName name="BLPH56" localSheetId="24" hidden="1">'[24]Grafico I.5 C. Neg'!#REF!</definedName>
    <definedName name="BLPH56" localSheetId="25" hidden="1">'[13]Grafico I.5 C. Neg'!#REF!</definedName>
    <definedName name="BLPH56" localSheetId="27" hidden="1">'[13]Grafico I.5 C. Neg'!#REF!</definedName>
    <definedName name="BLPH56" localSheetId="3" hidden="1">'[13]Grafico I.5 C. Neg'!#REF!</definedName>
    <definedName name="BLPH56" localSheetId="7" hidden="1">'[14]Grafico I.5 C. Neg'!#REF!</definedName>
    <definedName name="BLPH56" localSheetId="29" hidden="1">'[14]Grafico I.5 C. Neg'!#REF!</definedName>
    <definedName name="BLPH56" hidden="1">'[24]Grafico I.5 C. Neg'!#REF!</definedName>
    <definedName name="BLPH57" localSheetId="19" hidden="1">'[24]Grafico I.5 C. Neg'!#REF!</definedName>
    <definedName name="BLPH57" localSheetId="23" hidden="1">'[13]Grafico I.5 C. Neg'!#REF!</definedName>
    <definedName name="BLPH57" localSheetId="24" hidden="1">'[24]Grafico I.5 C. Neg'!#REF!</definedName>
    <definedName name="BLPH57" localSheetId="25" hidden="1">'[13]Grafico I.5 C. Neg'!#REF!</definedName>
    <definedName name="BLPH57" localSheetId="27" hidden="1">'[13]Grafico I.5 C. Neg'!#REF!</definedName>
    <definedName name="BLPH57" localSheetId="3" hidden="1">'[13]Grafico I.5 C. Neg'!#REF!</definedName>
    <definedName name="BLPH57" localSheetId="7" hidden="1">'[14]Grafico I.5 C. Neg'!#REF!</definedName>
    <definedName name="BLPH57" localSheetId="29" hidden="1">'[14]Grafico I.5 C. Neg'!#REF!</definedName>
    <definedName name="BLPH57" hidden="1">'[24]Grafico I.5 C. Neg'!#REF!</definedName>
    <definedName name="BLPH58" localSheetId="19" hidden="1">'[24]Grafico I.5 C. Neg'!#REF!</definedName>
    <definedName name="BLPH58" localSheetId="23" hidden="1">'[13]Grafico I.5 C. Neg'!#REF!</definedName>
    <definedName name="BLPH58" localSheetId="24" hidden="1">'[24]Grafico I.5 C. Neg'!#REF!</definedName>
    <definedName name="BLPH58" localSheetId="25" hidden="1">'[13]Grafico I.5 C. Neg'!#REF!</definedName>
    <definedName name="BLPH58" localSheetId="27" hidden="1">'[13]Grafico I.5 C. Neg'!#REF!</definedName>
    <definedName name="BLPH58" localSheetId="3" hidden="1">'[13]Grafico I.5 C. Neg'!#REF!</definedName>
    <definedName name="BLPH58" localSheetId="7" hidden="1">'[14]Grafico I.5 C. Neg'!#REF!</definedName>
    <definedName name="BLPH58" localSheetId="29" hidden="1">'[14]Grafico I.5 C. Neg'!#REF!</definedName>
    <definedName name="BLPH58" hidden="1">'[24]Grafico I.5 C. Neg'!#REF!</definedName>
    <definedName name="BLPH59" localSheetId="19" hidden="1">'[24]Grafico I.5 C. Neg'!#REF!</definedName>
    <definedName name="BLPH59" localSheetId="23" hidden="1">'[13]Grafico I.5 C. Neg'!#REF!</definedName>
    <definedName name="BLPH59" localSheetId="24" hidden="1">'[24]Grafico I.5 C. Neg'!#REF!</definedName>
    <definedName name="BLPH59" localSheetId="25" hidden="1">'[13]Grafico I.5 C. Neg'!#REF!</definedName>
    <definedName name="BLPH59" localSheetId="27" hidden="1">'[13]Grafico I.5 C. Neg'!#REF!</definedName>
    <definedName name="BLPH59" localSheetId="3" hidden="1">'[13]Grafico I.5 C. Neg'!#REF!</definedName>
    <definedName name="BLPH59" localSheetId="7" hidden="1">'[14]Grafico I.5 C. Neg'!#REF!</definedName>
    <definedName name="BLPH59" localSheetId="29" hidden="1">'[14]Grafico I.5 C. Neg'!#REF!</definedName>
    <definedName name="BLPH59" hidden="1">'[24]Grafico I.5 C. Neg'!#REF!</definedName>
    <definedName name="BLPH6" localSheetId="0" hidden="1">#REF!</definedName>
    <definedName name="BLPH6" localSheetId="9" hidden="1">#REF!</definedName>
    <definedName name="BLPH6" localSheetId="10" hidden="1">#REF!</definedName>
    <definedName name="BLPH6" localSheetId="19" hidden="1">#REF!</definedName>
    <definedName name="BLPH6" localSheetId="23" hidden="1">#REF!</definedName>
    <definedName name="BLPH6" localSheetId="24" hidden="1">#REF!</definedName>
    <definedName name="BLPH6" localSheetId="25" hidden="1">#REF!</definedName>
    <definedName name="BLPH6" localSheetId="27" hidden="1">#REF!</definedName>
    <definedName name="BLPH6" localSheetId="3" hidden="1">#REF!</definedName>
    <definedName name="BLPH6" localSheetId="7" hidden="1">#REF!</definedName>
    <definedName name="BLPH6" localSheetId="29" hidden="1">#REF!</definedName>
    <definedName name="BLPH6" hidden="1">#REF!</definedName>
    <definedName name="BLPH60" localSheetId="10" hidden="1">'[24]Grafico I.5 C. Neg'!#REF!</definedName>
    <definedName name="BLPH60" localSheetId="19" hidden="1">'[24]Grafico I.5 C. Neg'!#REF!</definedName>
    <definedName name="BLPH60" localSheetId="23" hidden="1">'[13]Grafico I.5 C. Neg'!#REF!</definedName>
    <definedName name="BLPH60" localSheetId="24" hidden="1">'[24]Grafico I.5 C. Neg'!#REF!</definedName>
    <definedName name="BLPH60" localSheetId="25" hidden="1">'[13]Grafico I.5 C. Neg'!#REF!</definedName>
    <definedName name="BLPH60" localSheetId="27" hidden="1">'[13]Grafico I.5 C. Neg'!#REF!</definedName>
    <definedName name="BLPH60" localSheetId="3" hidden="1">'[13]Grafico I.5 C. Neg'!#REF!</definedName>
    <definedName name="BLPH60" localSheetId="7" hidden="1">'[14]Grafico I.5 C. Neg'!#REF!</definedName>
    <definedName name="BLPH60" localSheetId="29" hidden="1">'[14]Grafico I.5 C. Neg'!#REF!</definedName>
    <definedName name="BLPH60" hidden="1">'[24]Grafico I.5 C. Neg'!#REF!</definedName>
    <definedName name="BLPH61" localSheetId="10" hidden="1">'[24]Grafico I.5 C. Neg'!#REF!</definedName>
    <definedName name="BLPH61" localSheetId="19" hidden="1">'[24]Grafico I.5 C. Neg'!#REF!</definedName>
    <definedName name="BLPH61" localSheetId="23" hidden="1">'[13]Grafico I.5 C. Neg'!#REF!</definedName>
    <definedName name="BLPH61" localSheetId="24" hidden="1">'[24]Grafico I.5 C. Neg'!#REF!</definedName>
    <definedName name="BLPH61" localSheetId="25" hidden="1">'[13]Grafico I.5 C. Neg'!#REF!</definedName>
    <definedName name="BLPH61" localSheetId="27" hidden="1">'[13]Grafico I.5 C. Neg'!#REF!</definedName>
    <definedName name="BLPH61" localSheetId="3" hidden="1">'[13]Grafico I.5 C. Neg'!#REF!</definedName>
    <definedName name="BLPH61" localSheetId="7" hidden="1">'[14]Grafico I.5 C. Neg'!#REF!</definedName>
    <definedName name="BLPH61" localSheetId="29" hidden="1">'[14]Grafico I.5 C. Neg'!#REF!</definedName>
    <definedName name="BLPH61" hidden="1">'[24]Grafico I.5 C. Neg'!#REF!</definedName>
    <definedName name="BLPH62" localSheetId="19" hidden="1">'[24]Grafico I.5 C. Neg'!#REF!</definedName>
    <definedName name="BLPH62" localSheetId="23" hidden="1">'[13]Grafico I.5 C. Neg'!#REF!</definedName>
    <definedName name="BLPH62" localSheetId="24" hidden="1">'[24]Grafico I.5 C. Neg'!#REF!</definedName>
    <definedName name="BLPH62" localSheetId="25" hidden="1">'[13]Grafico I.5 C. Neg'!#REF!</definedName>
    <definedName name="BLPH62" localSheetId="27" hidden="1">'[13]Grafico I.5 C. Neg'!#REF!</definedName>
    <definedName name="BLPH62" localSheetId="3" hidden="1">'[13]Grafico I.5 C. Neg'!#REF!</definedName>
    <definedName name="BLPH62" localSheetId="7" hidden="1">'[14]Grafico I.5 C. Neg'!#REF!</definedName>
    <definedName name="BLPH62" localSheetId="29" hidden="1">'[14]Grafico I.5 C. Neg'!#REF!</definedName>
    <definedName name="BLPH62" hidden="1">'[24]Grafico I.5 C. Neg'!#REF!</definedName>
    <definedName name="BLPH63" localSheetId="19" hidden="1">'[24]Grafico I.5 C. Neg'!#REF!</definedName>
    <definedName name="BLPH63" localSheetId="23" hidden="1">'[13]Grafico I.5 C. Neg'!#REF!</definedName>
    <definedName name="BLPH63" localSheetId="24" hidden="1">'[24]Grafico I.5 C. Neg'!#REF!</definedName>
    <definedName name="BLPH63" localSheetId="25" hidden="1">'[13]Grafico I.5 C. Neg'!#REF!</definedName>
    <definedName name="BLPH63" localSheetId="27" hidden="1">'[13]Grafico I.5 C. Neg'!#REF!</definedName>
    <definedName name="BLPH63" localSheetId="3" hidden="1">'[13]Grafico I.5 C. Neg'!#REF!</definedName>
    <definedName name="BLPH63" localSheetId="7" hidden="1">'[14]Grafico I.5 C. Neg'!#REF!</definedName>
    <definedName name="BLPH63" localSheetId="29" hidden="1">'[14]Grafico I.5 C. Neg'!#REF!</definedName>
    <definedName name="BLPH63" hidden="1">'[24]Grafico I.5 C. Neg'!#REF!</definedName>
    <definedName name="BLPH64" localSheetId="19" hidden="1">'[24]Grafico I.5 C. Neg'!#REF!</definedName>
    <definedName name="BLPH64" localSheetId="23" hidden="1">'[13]Grafico I.5 C. Neg'!#REF!</definedName>
    <definedName name="BLPH64" localSheetId="24" hidden="1">'[24]Grafico I.5 C. Neg'!#REF!</definedName>
    <definedName name="BLPH64" localSheetId="25" hidden="1">'[13]Grafico I.5 C. Neg'!#REF!</definedName>
    <definedName name="BLPH64" localSheetId="27" hidden="1">'[13]Grafico I.5 C. Neg'!#REF!</definedName>
    <definedName name="BLPH64" localSheetId="3" hidden="1">'[13]Grafico I.5 C. Neg'!#REF!</definedName>
    <definedName name="BLPH64" localSheetId="7" hidden="1">'[14]Grafico I.5 C. Neg'!#REF!</definedName>
    <definedName name="BLPH64" localSheetId="29" hidden="1">'[14]Grafico I.5 C. Neg'!#REF!</definedName>
    <definedName name="BLPH64" hidden="1">'[24]Grafico I.5 C. Neg'!#REF!</definedName>
    <definedName name="BLPH66" localSheetId="19" hidden="1">'[24]Grafico I.5 C. Neg'!#REF!</definedName>
    <definedName name="BLPH66" localSheetId="23" hidden="1">'[13]Grafico I.5 C. Neg'!#REF!</definedName>
    <definedName name="BLPH66" localSheetId="24" hidden="1">'[24]Grafico I.5 C. Neg'!#REF!</definedName>
    <definedName name="BLPH66" localSheetId="25" hidden="1">'[13]Grafico I.5 C. Neg'!#REF!</definedName>
    <definedName name="BLPH66" localSheetId="27" hidden="1">'[13]Grafico I.5 C. Neg'!#REF!</definedName>
    <definedName name="BLPH66" localSheetId="3" hidden="1">'[13]Grafico I.5 C. Neg'!#REF!</definedName>
    <definedName name="BLPH66" localSheetId="7" hidden="1">'[14]Grafico I.5 C. Neg'!#REF!</definedName>
    <definedName name="BLPH66" localSheetId="29" hidden="1">'[14]Grafico I.5 C. Neg'!#REF!</definedName>
    <definedName name="BLPH66" hidden="1">'[24]Grafico I.5 C. Neg'!#REF!</definedName>
    <definedName name="BLPH67" localSheetId="19" hidden="1">'[24]Grafico I.5 C. Neg'!#REF!</definedName>
    <definedName name="BLPH67" localSheetId="23" hidden="1">'[13]Grafico I.5 C. Neg'!#REF!</definedName>
    <definedName name="BLPH67" localSheetId="24" hidden="1">'[24]Grafico I.5 C. Neg'!#REF!</definedName>
    <definedName name="BLPH67" localSheetId="25" hidden="1">'[13]Grafico I.5 C. Neg'!#REF!</definedName>
    <definedName name="BLPH67" localSheetId="27" hidden="1">'[13]Grafico I.5 C. Neg'!#REF!</definedName>
    <definedName name="BLPH67" localSheetId="3" hidden="1">'[13]Grafico I.5 C. Neg'!#REF!</definedName>
    <definedName name="BLPH67" localSheetId="7" hidden="1">'[14]Grafico I.5 C. Neg'!#REF!</definedName>
    <definedName name="BLPH67" localSheetId="29" hidden="1">'[14]Grafico I.5 C. Neg'!#REF!</definedName>
    <definedName name="BLPH67" hidden="1">'[24]Grafico I.5 C. Neg'!#REF!</definedName>
    <definedName name="BLPH68" localSheetId="19" hidden="1">'[24]Grafico I.5 C. Neg'!#REF!</definedName>
    <definedName name="BLPH68" localSheetId="23" hidden="1">'[13]Grafico I.5 C. Neg'!#REF!</definedName>
    <definedName name="BLPH68" localSheetId="24" hidden="1">'[24]Grafico I.5 C. Neg'!#REF!</definedName>
    <definedName name="BLPH68" localSheetId="25" hidden="1">'[13]Grafico I.5 C. Neg'!#REF!</definedName>
    <definedName name="BLPH68" localSheetId="27" hidden="1">'[13]Grafico I.5 C. Neg'!#REF!</definedName>
    <definedName name="BLPH68" localSheetId="3" hidden="1">'[13]Grafico I.5 C. Neg'!#REF!</definedName>
    <definedName name="BLPH68" localSheetId="7" hidden="1">'[14]Grafico I.5 C. Neg'!#REF!</definedName>
    <definedName name="BLPH68" localSheetId="29" hidden="1">'[14]Grafico I.5 C. Neg'!#REF!</definedName>
    <definedName name="BLPH68" hidden="1">'[24]Grafico I.5 C. Neg'!#REF!</definedName>
    <definedName name="BLPH69" localSheetId="19" hidden="1">'[24]Grafico I.5 C. Neg'!#REF!</definedName>
    <definedName name="BLPH69" localSheetId="23" hidden="1">'[13]Grafico I.5 C. Neg'!#REF!</definedName>
    <definedName name="BLPH69" localSheetId="24" hidden="1">'[24]Grafico I.5 C. Neg'!#REF!</definedName>
    <definedName name="BLPH69" localSheetId="25" hidden="1">'[13]Grafico I.5 C. Neg'!#REF!</definedName>
    <definedName name="BLPH69" localSheetId="27" hidden="1">'[13]Grafico I.5 C. Neg'!#REF!</definedName>
    <definedName name="BLPH69" localSheetId="3" hidden="1">'[13]Grafico I.5 C. Neg'!#REF!</definedName>
    <definedName name="BLPH69" localSheetId="7" hidden="1">'[14]Grafico I.5 C. Neg'!#REF!</definedName>
    <definedName name="BLPH69" localSheetId="29" hidden="1">'[14]Grafico I.5 C. Neg'!#REF!</definedName>
    <definedName name="BLPH69" hidden="1">'[24]Grafico I.5 C. Neg'!#REF!</definedName>
    <definedName name="BLPH7" localSheetId="23" hidden="1">#REF!</definedName>
    <definedName name="BLPH7" localSheetId="25" hidden="1">#REF!</definedName>
    <definedName name="BLPH7" localSheetId="27" hidden="1">#REF!</definedName>
    <definedName name="BLPH7" localSheetId="3" hidden="1">#REF!</definedName>
    <definedName name="BLPH7" localSheetId="7" hidden="1">'[22]Base Comm'!$N$31</definedName>
    <definedName name="BLPH7" localSheetId="29" hidden="1">'[22]Base Comm'!$N$31</definedName>
    <definedName name="BLPH7" hidden="1">'[23]Base Comm'!$N$31</definedName>
    <definedName name="BLPH70" localSheetId="9" hidden="1">'[24]Grafico I.5 C. Neg'!#REF!</definedName>
    <definedName name="BLPH70" localSheetId="10" hidden="1">'[24]Grafico I.5 C. Neg'!#REF!</definedName>
    <definedName name="BLPH70" localSheetId="19" hidden="1">'[24]Grafico I.5 C. Neg'!#REF!</definedName>
    <definedName name="BLPH70" localSheetId="23" hidden="1">'[13]Grafico I.5 C. Neg'!#REF!</definedName>
    <definedName name="BLPH70" localSheetId="24" hidden="1">'[24]Grafico I.5 C. Neg'!#REF!</definedName>
    <definedName name="BLPH70" localSheetId="25" hidden="1">'[13]Grafico I.5 C. Neg'!#REF!</definedName>
    <definedName name="BLPH70" localSheetId="27" hidden="1">'[13]Grafico I.5 C. Neg'!#REF!</definedName>
    <definedName name="BLPH70" localSheetId="3" hidden="1">'[13]Grafico I.5 C. Neg'!#REF!</definedName>
    <definedName name="BLPH70" localSheetId="6" hidden="1">'[24]Grafico I.5 C. Neg'!#REF!</definedName>
    <definedName name="BLPH70" localSheetId="7" hidden="1">'[14]Grafico I.5 C. Neg'!#REF!</definedName>
    <definedName name="BLPH70" localSheetId="29" hidden="1">'[14]Grafico I.5 C. Neg'!#REF!</definedName>
    <definedName name="BLPH70" hidden="1">'[24]Grafico I.5 C. Neg'!#REF!</definedName>
    <definedName name="BLPH71" localSheetId="9" hidden="1">'[24]Grafico I.5 C. Neg'!#REF!</definedName>
    <definedName name="BLPH71" localSheetId="10" hidden="1">'[24]Grafico I.5 C. Neg'!#REF!</definedName>
    <definedName name="BLPH71" localSheetId="19" hidden="1">'[24]Grafico I.5 C. Neg'!#REF!</definedName>
    <definedName name="BLPH71" localSheetId="23" hidden="1">'[13]Grafico I.5 C. Neg'!#REF!</definedName>
    <definedName name="BLPH71" localSheetId="24" hidden="1">'[24]Grafico I.5 C. Neg'!#REF!</definedName>
    <definedName name="BLPH71" localSheetId="25" hidden="1">'[13]Grafico I.5 C. Neg'!#REF!</definedName>
    <definedName name="BLPH71" localSheetId="27" hidden="1">'[13]Grafico I.5 C. Neg'!#REF!</definedName>
    <definedName name="BLPH71" localSheetId="3" hidden="1">'[13]Grafico I.5 C. Neg'!#REF!</definedName>
    <definedName name="BLPH71" localSheetId="7" hidden="1">'[14]Grafico I.5 C. Neg'!#REF!</definedName>
    <definedName name="BLPH71" localSheetId="29" hidden="1">'[14]Grafico I.5 C. Neg'!#REF!</definedName>
    <definedName name="BLPH71" hidden="1">'[24]Grafico I.5 C. Neg'!#REF!</definedName>
    <definedName name="BLPH72" localSheetId="9" hidden="1">'[24]Grafico I.5 C. Neg'!#REF!</definedName>
    <definedName name="BLPH72" localSheetId="19" hidden="1">'[24]Grafico I.5 C. Neg'!#REF!</definedName>
    <definedName name="BLPH72" localSheetId="23" hidden="1">'[13]Grafico I.5 C. Neg'!#REF!</definedName>
    <definedName name="BLPH72" localSheetId="24" hidden="1">'[24]Grafico I.5 C. Neg'!#REF!</definedName>
    <definedName name="BLPH72" localSheetId="25" hidden="1">'[13]Grafico I.5 C. Neg'!#REF!</definedName>
    <definedName name="BLPH72" localSheetId="27" hidden="1">'[13]Grafico I.5 C. Neg'!#REF!</definedName>
    <definedName name="BLPH72" localSheetId="3" hidden="1">'[13]Grafico I.5 C. Neg'!#REF!</definedName>
    <definedName name="BLPH72" localSheetId="7" hidden="1">'[14]Grafico I.5 C. Neg'!#REF!</definedName>
    <definedName name="BLPH72" localSheetId="29" hidden="1">'[14]Grafico I.5 C. Neg'!#REF!</definedName>
    <definedName name="BLPH72" hidden="1">'[24]Grafico I.5 C. Neg'!#REF!</definedName>
    <definedName name="BLPH73" localSheetId="19" hidden="1">'[24]Grafico I.5 C. Neg'!#REF!</definedName>
    <definedName name="BLPH73" localSheetId="23" hidden="1">'[13]Grafico I.5 C. Neg'!#REF!</definedName>
    <definedName name="BLPH73" localSheetId="24" hidden="1">'[24]Grafico I.5 C. Neg'!#REF!</definedName>
    <definedName name="BLPH73" localSheetId="25" hidden="1">'[13]Grafico I.5 C. Neg'!#REF!</definedName>
    <definedName name="BLPH73" localSheetId="27" hidden="1">'[13]Grafico I.5 C. Neg'!#REF!</definedName>
    <definedName name="BLPH73" localSheetId="3" hidden="1">'[13]Grafico I.5 C. Neg'!#REF!</definedName>
    <definedName name="BLPH73" localSheetId="7" hidden="1">'[14]Grafico I.5 C. Neg'!#REF!</definedName>
    <definedName name="BLPH73" localSheetId="29" hidden="1">'[14]Grafico I.5 C. Neg'!#REF!</definedName>
    <definedName name="BLPH73" hidden="1">'[24]Grafico I.5 C. Neg'!#REF!</definedName>
    <definedName name="BLPH74" localSheetId="19" hidden="1">'[24]Grafico I.5 C. Neg'!#REF!</definedName>
    <definedName name="BLPH74" localSheetId="23" hidden="1">'[13]Grafico I.5 C. Neg'!#REF!</definedName>
    <definedName name="BLPH74" localSheetId="24" hidden="1">'[24]Grafico I.5 C. Neg'!#REF!</definedName>
    <definedName name="BLPH74" localSheetId="25" hidden="1">'[13]Grafico I.5 C. Neg'!#REF!</definedName>
    <definedName name="BLPH74" localSheetId="27" hidden="1">'[13]Grafico I.5 C. Neg'!#REF!</definedName>
    <definedName name="BLPH74" localSheetId="3" hidden="1">'[13]Grafico I.5 C. Neg'!#REF!</definedName>
    <definedName name="BLPH74" localSheetId="7" hidden="1">'[14]Grafico I.5 C. Neg'!#REF!</definedName>
    <definedName name="BLPH74" localSheetId="29" hidden="1">'[14]Grafico I.5 C. Neg'!#REF!</definedName>
    <definedName name="BLPH74" hidden="1">'[24]Grafico I.5 C. Neg'!#REF!</definedName>
    <definedName name="BLPH8" localSheetId="23" hidden="1">#REF!</definedName>
    <definedName name="BLPH8" localSheetId="25" hidden="1">#REF!</definedName>
    <definedName name="BLPH8" localSheetId="27" hidden="1">#REF!</definedName>
    <definedName name="BLPH8" localSheetId="3" hidden="1">#REF!</definedName>
    <definedName name="BLPH8" localSheetId="7" hidden="1">'[22]Base Comm'!$P$31</definedName>
    <definedName name="BLPH8" localSheetId="29" hidden="1">'[22]Base Comm'!$P$31</definedName>
    <definedName name="BLPH8" hidden="1">'[23]Base Comm'!$P$31</definedName>
    <definedName name="BLPH9" localSheetId="23" hidden="1">#REF!</definedName>
    <definedName name="BLPH9" localSheetId="25" hidden="1">#REF!</definedName>
    <definedName name="BLPH9" localSheetId="27" hidden="1">#REF!</definedName>
    <definedName name="BLPH9" localSheetId="3" hidden="1">#REF!</definedName>
    <definedName name="BLPH9" localSheetId="7" hidden="1">'[22]Base Comm'!$S$31</definedName>
    <definedName name="BLPH9" localSheetId="29" hidden="1">'[22]Base Comm'!$S$31</definedName>
    <definedName name="BLPH9" hidden="1">'[23]Base Comm'!$S$31</definedName>
    <definedName name="brg" localSheetId="9" hidden="1">{"'Hoja1'!$A$2:$O$33"}</definedName>
    <definedName name="brg" hidden="1">{"'Hoja1'!$A$2:$O$33"}</definedName>
    <definedName name="brgb" localSheetId="9" hidden="1">{"'Inversión Extranjera'!$A$1:$AG$74","'Inversión Extranjera'!$G$7:$AF$61"}</definedName>
    <definedName name="brgb" hidden="1">{"'Inversión Extranjera'!$A$1:$AG$74","'Inversión Extranjera'!$G$7:$AF$61"}</definedName>
    <definedName name="bt" localSheetId="9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0" hidden="1">#REF!</definedName>
    <definedName name="calamidad" localSheetId="9" hidden="1">#REF!</definedName>
    <definedName name="calamidad" localSheetId="10" hidden="1">#REF!</definedName>
    <definedName name="calamidad" localSheetId="19" hidden="1">#REF!</definedName>
    <definedName name="calamidad" localSheetId="23" hidden="1">#REF!</definedName>
    <definedName name="calamidad" localSheetId="24" hidden="1">#REF!</definedName>
    <definedName name="calamidad" localSheetId="25" hidden="1">#REF!</definedName>
    <definedName name="calamidad" localSheetId="27" hidden="1">#REF!</definedName>
    <definedName name="calamidad" localSheetId="3" hidden="1">#REF!</definedName>
    <definedName name="calamidad" localSheetId="7" hidden="1">#REF!</definedName>
    <definedName name="calamidad" localSheetId="29" hidden="1">#REF!</definedName>
    <definedName name="calamidad" hidden="1">#REF!</definedName>
    <definedName name="CAMPOS" localSheetId="9">'[25]Tabla C04'!#REF!</definedName>
    <definedName name="CAMPOS" localSheetId="10">'[25]Tabla C04'!#REF!</definedName>
    <definedName name="CAMPOS" localSheetId="24">'[25]Tabla C04'!#REF!</definedName>
    <definedName name="CAMPOS">'[25]Tabla C04'!#REF!</definedName>
    <definedName name="CAMPOS2" localSheetId="9">'[25]Tabla C04'!#REF!</definedName>
    <definedName name="CAMPOS2" localSheetId="10">'[25]Tabla C04'!#REF!</definedName>
    <definedName name="CAMPOS2" localSheetId="24">'[25]Tabla C04'!#REF!</definedName>
    <definedName name="CAMPOS2">'[25]Tabla C04'!#REF!</definedName>
    <definedName name="CAROLINA" localSheetId="24">'[26]liquidez ok'!#REF!</definedName>
    <definedName name="CAROLINA">'[26]liquidez ok'!#REF!</definedName>
    <definedName name="catorce" localSheetId="23" hidden="1">'[13]Grafico I.5 C. Neg'!#REF!</definedName>
    <definedName name="catorce" localSheetId="25" hidden="1">'[13]Grafico I.5 C. Neg'!#REF!</definedName>
    <definedName name="catorce" localSheetId="27" hidden="1">'[13]Grafico I.5 C. Neg'!#REF!</definedName>
    <definedName name="catorce" hidden="1">'[13]Grafico I.5 C. Neg'!#REF!</definedName>
    <definedName name="ccc" localSheetId="9" hidden="1">#REF!</definedName>
    <definedName name="ccc" localSheetId="10">#REF!</definedName>
    <definedName name="ccc" localSheetId="19" hidden="1">#REF!</definedName>
    <definedName name="ccc" localSheetId="23" hidden="1">#REF!</definedName>
    <definedName name="ccc" localSheetId="24">#REF!</definedName>
    <definedName name="ccc" localSheetId="25" hidden="1">#REF!</definedName>
    <definedName name="ccc" localSheetId="27" hidden="1">#REF!</definedName>
    <definedName name="ccc" localSheetId="3" hidden="1">#REF!</definedName>
    <definedName name="ccc" localSheetId="29" hidden="1">#REF!</definedName>
    <definedName name="ccc" hidden="1">#REF!</definedName>
    <definedName name="ccx" localSheetId="0" hidden="1">#REF!</definedName>
    <definedName name="ccx" localSheetId="9" hidden="1">#REF!</definedName>
    <definedName name="ccx" localSheetId="19" hidden="1">#REF!</definedName>
    <definedName name="ccx" localSheetId="23" hidden="1">#REF!</definedName>
    <definedName name="ccx" localSheetId="24" hidden="1">#REF!</definedName>
    <definedName name="ccx" localSheetId="25" hidden="1">#REF!</definedName>
    <definedName name="ccx" localSheetId="27" hidden="1">#REF!</definedName>
    <definedName name="ccx" localSheetId="3" hidden="1">#REF!</definedName>
    <definedName name="ccx" localSheetId="29" hidden="1">#REF!</definedName>
    <definedName name="ccx" hidden="1">#REF!</definedName>
    <definedName name="cdbdfb" localSheetId="9" hidden="1">'[27]Grafico I.5 C. Neg'!#REF!</definedName>
    <definedName name="cdbdfb" localSheetId="19" hidden="1">'[27]Grafico I.5 C. Neg'!#REF!</definedName>
    <definedName name="cdbdfb" localSheetId="23" hidden="1">'[14]Grafico I.5 C. Neg'!#REF!</definedName>
    <definedName name="cdbdfb" localSheetId="24" hidden="1">'[27]Grafico I.5 C. Neg'!#REF!</definedName>
    <definedName name="cdbdfb" localSheetId="25" hidden="1">'[27]Grafico I.5 C. Neg'!#REF!</definedName>
    <definedName name="cdbdfb" localSheetId="27" hidden="1">'[27]Grafico I.5 C. Neg'!#REF!</definedName>
    <definedName name="cdbdfb" localSheetId="3" hidden="1">'[27]Grafico I.5 C. Neg'!#REF!</definedName>
    <definedName name="cdbdfb" localSheetId="29" hidden="1">'[27]Grafico I.5 C. Neg'!#REF!</definedName>
    <definedName name="cdbdfb" hidden="1">'[27]Grafico I.5 C. Neg'!#REF!</definedName>
    <definedName name="ChartRow">15</definedName>
    <definedName name="CHILESAT" localSheetId="9">'[26]liquidez ok'!#REF!</definedName>
    <definedName name="CHILESAT" localSheetId="24">'[26]liquidez ok'!#REF!</definedName>
    <definedName name="CHILESAT">'[26]liquidez ok'!#REF!</definedName>
    <definedName name="cinco" localSheetId="9" hidden="1">#REF!</definedName>
    <definedName name="cinco" localSheetId="23" hidden="1">#REF!</definedName>
    <definedName name="cinco" localSheetId="25" hidden="1">#REF!</definedName>
    <definedName name="cinco" localSheetId="27" hidden="1">#REF!</definedName>
    <definedName name="cinco" hidden="1">#REF!</definedName>
    <definedName name="CNTCARRIER" localSheetId="9">'[26]liquidez ok'!#REF!</definedName>
    <definedName name="CNTCARRIER" localSheetId="10">'[26]liquidez ok'!#REF!</definedName>
    <definedName name="CNTCARRIER" localSheetId="24">'[26]liquidez ok'!#REF!</definedName>
    <definedName name="CNTCARRIER">'[26]liquidez ok'!#REF!</definedName>
    <definedName name="COB">'[28]0'!$A$598:$L$624</definedName>
    <definedName name="COLOSO" localSheetId="24">'[26]liquidez ok'!#REF!</definedName>
    <definedName name="COLOSO">'[26]liquidez ok'!#REF!</definedName>
    <definedName name="COMPLE1" localSheetId="9">#REF!</definedName>
    <definedName name="COMPLE1" localSheetId="10">#REF!</definedName>
    <definedName name="COMPLE1" localSheetId="24">#REF!</definedName>
    <definedName name="COMPLE1">#REF!</definedName>
    <definedName name="COMPLE2" localSheetId="9">#REF!</definedName>
    <definedName name="COMPLE2" localSheetId="24">#REF!</definedName>
    <definedName name="COMPLE2">#REF!</definedName>
    <definedName name="CONCHATORO" localSheetId="9">'[26]liquidez ok'!#REF!</definedName>
    <definedName name="CONCHATORO" localSheetId="24">'[26]liquidez ok'!#REF!</definedName>
    <definedName name="CONCHATORO">'[26]liquidez ok'!#REF!</definedName>
    <definedName name="CTC" localSheetId="9">'[26]liquidez ok'!#REF!</definedName>
    <definedName name="CTC" localSheetId="24">'[26]liquidez ok'!#REF!</definedName>
    <definedName name="CTC">'[26]liquidez ok'!#REF!</definedName>
    <definedName name="CTCMUNDO" localSheetId="24">'[26]liquidez ok'!#REF!</definedName>
    <definedName name="CTCMUNDO">'[26]liquidez ok'!#REF!</definedName>
    <definedName name="cuatro" localSheetId="9" hidden="1">#REF!</definedName>
    <definedName name="cuatro" localSheetId="23" hidden="1">#REF!</definedName>
    <definedName name="cuatro" localSheetId="25" hidden="1">#REF!</definedName>
    <definedName name="cuatro" localSheetId="27" hidden="1">#REF!</definedName>
    <definedName name="cuatro" hidden="1">#REF!</definedName>
    <definedName name="dasd3wqeqas" localSheetId="0" hidden="1">#REF!</definedName>
    <definedName name="dasd3wqeqas" localSheetId="9" hidden="1">#REF!</definedName>
    <definedName name="dasd3wqeqas" localSheetId="10" hidden="1">#REF!</definedName>
    <definedName name="dasd3wqeqas" localSheetId="19" hidden="1">#REF!</definedName>
    <definedName name="dasd3wqeqas" localSheetId="23" hidden="1">#REF!</definedName>
    <definedName name="dasd3wqeqas" localSheetId="24" hidden="1">#REF!</definedName>
    <definedName name="dasd3wqeqas" localSheetId="25" hidden="1">#REF!</definedName>
    <definedName name="dasd3wqeqas" localSheetId="27" hidden="1">#REF!</definedName>
    <definedName name="dasd3wqeqas" localSheetId="3" hidden="1">#REF!</definedName>
    <definedName name="dasd3wqeqas" localSheetId="7" hidden="1">#REF!</definedName>
    <definedName name="dasd3wqeqas" localSheetId="29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9" hidden="1">{"'Inversión Extranjera'!$A$1:$AG$74","'Inversión Extranjera'!$G$7:$AF$61"}</definedName>
    <definedName name="ddad" localSheetId="24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29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9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9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9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9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9" hidden="1">{"'Inversión Extranjera'!$A$1:$AG$74","'Inversión Extranjera'!$G$7:$AF$61"}</definedName>
    <definedName name="ddda" localSheetId="24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29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9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9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9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9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9" hidden="1">{"Calculations",#N/A,FALSE,"Sheet1";"Charts 1",#N/A,FALSE,"Sheet1";"Charts 2",#N/A,FALSE,"Sheet1";"Charts 3",#N/A,FALSE,"Sheet1";"Charts 4",#N/A,FALSE,"Sheet1";"Raw Data",#N/A,FALSE,"Sheet1"}</definedName>
    <definedName name="de" localSheetId="24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29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9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9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9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9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9" hidden="1">{"Calculations",#N/A,FALSE,"Sheet1";"Charts 1",#N/A,FALSE,"Sheet1";"Charts 2",#N/A,FALSE,"Sheet1";"Charts 3",#N/A,FALSE,"Sheet1";"Charts 4",#N/A,FALSE,"Sheet1";"Raw Data",#N/A,FALSE,"Sheet1"}</definedName>
    <definedName name="dee" localSheetId="24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29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9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9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9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9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9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9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9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0" hidden="1">#REF!</definedName>
    <definedName name="dfFAdfaF" localSheetId="9" hidden="1">#REF!</definedName>
    <definedName name="dfFAdfaF" localSheetId="10" hidden="1">#REF!</definedName>
    <definedName name="dfFAdfaF" localSheetId="19" hidden="1">#REF!</definedName>
    <definedName name="dfFAdfaF" localSheetId="23" hidden="1">#REF!</definedName>
    <definedName name="dfFAdfaF" localSheetId="24" hidden="1">#REF!</definedName>
    <definedName name="dfFAdfaF" localSheetId="25" hidden="1">#REF!</definedName>
    <definedName name="dfFAdfaF" localSheetId="27" hidden="1">#REF!</definedName>
    <definedName name="dfFAdfaF" localSheetId="3" hidden="1">#REF!</definedName>
    <definedName name="dfFAdfaF" localSheetId="7" hidden="1">#REF!</definedName>
    <definedName name="dfFAdfaF" localSheetId="29" hidden="1">#REF!</definedName>
    <definedName name="dfFAdfaF" hidden="1">#REF!</definedName>
    <definedName name="dfhdyjdrtgh" localSheetId="0" hidden="1">#REF!</definedName>
    <definedName name="dfhdyjdrtgh" localSheetId="9" hidden="1">#REF!</definedName>
    <definedName name="dfhdyjdrtgh" localSheetId="19" hidden="1">#REF!</definedName>
    <definedName name="dfhdyjdrtgh" localSheetId="23" hidden="1">#REF!</definedName>
    <definedName name="dfhdyjdrtgh" localSheetId="24" hidden="1">#REF!</definedName>
    <definedName name="dfhdyjdrtgh" localSheetId="25" hidden="1">#REF!</definedName>
    <definedName name="dfhdyjdrtgh" localSheetId="27" hidden="1">#REF!</definedName>
    <definedName name="dfhdyjdrtgh" localSheetId="3" hidden="1">#REF!</definedName>
    <definedName name="dfhdyjdrtgh" localSheetId="29" hidden="1">#REF!</definedName>
    <definedName name="dfhdyjdrtgh" hidden="1">#REF!</definedName>
    <definedName name="dfsfwef" localSheetId="9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9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9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9" hidden="1">{"'Basic'!$A$1:$F$96"}</definedName>
    <definedName name="dgbv" hidden="1">{"'Basic'!$A$1:$F$96"}</definedName>
    <definedName name="dhjdhjg" localSheetId="0" hidden="1">#REF!</definedName>
    <definedName name="dhjdhjg" localSheetId="19" hidden="1">#REF!</definedName>
    <definedName name="dhjdhjg" localSheetId="23" hidden="1">#REF!</definedName>
    <definedName name="dhjdhjg" localSheetId="24" hidden="1">#REF!</definedName>
    <definedName name="dhjdhjg" localSheetId="25" hidden="1">#REF!</definedName>
    <definedName name="dhjdhjg" localSheetId="27" hidden="1">#REF!</definedName>
    <definedName name="dhjdhjg" localSheetId="3" hidden="1">#REF!</definedName>
    <definedName name="dhjdhjg" localSheetId="29" hidden="1">#REF!</definedName>
    <definedName name="dhjdhjg" hidden="1">#REF!</definedName>
    <definedName name="diez" localSheetId="23" hidden="1">#REF!</definedName>
    <definedName name="diez" localSheetId="25" hidden="1">#REF!</definedName>
    <definedName name="diez" localSheetId="27" hidden="1">#REF!</definedName>
    <definedName name="diez" hidden="1">#REF!</definedName>
    <definedName name="dññj" localSheetId="9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23" hidden="1">#REF!</definedName>
    <definedName name="doce" localSheetId="25" hidden="1">#REF!</definedName>
    <definedName name="doce" localSheetId="27" hidden="1">#REF!</definedName>
    <definedName name="doce" hidden="1">#REF!</definedName>
    <definedName name="DOLLARA">'[29]0'!$M$4</definedName>
    <definedName name="dos" localSheetId="23" hidden="1">[11]BOP!#REF!</definedName>
    <definedName name="dos" localSheetId="25" hidden="1">[11]BOP!#REF!</definedName>
    <definedName name="dos" localSheetId="27" hidden="1">[11]BOP!#REF!</definedName>
    <definedName name="dos" hidden="1">[11]BOP!#REF!</definedName>
    <definedName name="dvds" localSheetId="0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9" hidden="1">{"'Inversión Extranjera'!$A$1:$AG$74","'Inversión Extranjera'!$G$7:$AF$61"}</definedName>
    <definedName name="dvds" localSheetId="24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29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9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9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9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9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localSheetId="9" hidden="1">#REF!</definedName>
    <definedName name="dyj" localSheetId="10" hidden="1">#REF!</definedName>
    <definedName name="dyj" localSheetId="19" hidden="1">#REF!</definedName>
    <definedName name="dyj" localSheetId="23" hidden="1">#REF!</definedName>
    <definedName name="dyj" localSheetId="24" hidden="1">#REF!</definedName>
    <definedName name="dyj" localSheetId="25" hidden="1">#REF!</definedName>
    <definedName name="dyj" localSheetId="27" hidden="1">#REF!</definedName>
    <definedName name="dyj" localSheetId="3" hidden="1">#REF!</definedName>
    <definedName name="dyj" localSheetId="7" hidden="1">#REF!</definedName>
    <definedName name="dyj" localSheetId="29" hidden="1">#REF!</definedName>
    <definedName name="dyj" hidden="1">#REF!</definedName>
    <definedName name="dyjdtjdt" localSheetId="0" hidden="1">#REF!</definedName>
    <definedName name="dyjdtjdt" localSheetId="9" hidden="1">#REF!</definedName>
    <definedName name="dyjdtjdt" localSheetId="19" hidden="1">#REF!</definedName>
    <definedName name="dyjdtjdt" localSheetId="23" hidden="1">#REF!</definedName>
    <definedName name="dyjdtjdt" localSheetId="24" hidden="1">#REF!</definedName>
    <definedName name="dyjdtjdt" localSheetId="25" hidden="1">#REF!</definedName>
    <definedName name="dyjdtjdt" localSheetId="27" hidden="1">#REF!</definedName>
    <definedName name="dyjdtjdt" localSheetId="3" hidden="1">#REF!</definedName>
    <definedName name="dyjdtjdt" localSheetId="29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9" hidden="1">{"'Inversión Extranjera'!$A$1:$AG$74","'Inversión Extranjera'!$G$7:$AF$61"}</definedName>
    <definedName name="e" localSheetId="24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29" hidden="1">{"'Inversión Extranjera'!$A$1:$AG$74","'Inversión Extranjera'!$G$7:$AF$61"}</definedName>
    <definedName name="e" hidden="1">{"'Inversión Extranjera'!$A$1:$AG$74","'Inversión Extranjera'!$G$7:$AF$61"}</definedName>
    <definedName name="e_1" localSheetId="9" hidden="1">{"'Inversión Extranjera'!$A$1:$AG$74","'Inversión Extranjera'!$G$7:$AF$61"}</definedName>
    <definedName name="e_1" hidden="1">{"'Inversión Extranjera'!$A$1:$AG$74","'Inversión Extranjera'!$G$7:$AF$61"}</definedName>
    <definedName name="e_2" localSheetId="9" hidden="1">{"'Inversión Extranjera'!$A$1:$AG$74","'Inversión Extranjera'!$G$7:$AF$61"}</definedName>
    <definedName name="e_2" hidden="1">{"'Inversión Extranjera'!$A$1:$AG$74","'Inversión Extranjera'!$G$7:$AF$61"}</definedName>
    <definedName name="e_3" localSheetId="9" hidden="1">{"'Inversión Extranjera'!$A$1:$AG$74","'Inversión Extranjera'!$G$7:$AF$61"}</definedName>
    <definedName name="e_3" hidden="1">{"'Inversión Extranjera'!$A$1:$AG$74","'Inversión Extranjera'!$G$7:$AF$61"}</definedName>
    <definedName name="e_4" localSheetId="9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9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23" hidden="1">#REF!</definedName>
    <definedName name="edwd" localSheetId="25" hidden="1">#REF!</definedName>
    <definedName name="edwd" localSheetId="27" hidden="1">#REF!</definedName>
    <definedName name="edwd" hidden="1">#REF!</definedName>
    <definedName name="eedfsdf" localSheetId="0" hidden="1">#REF!</definedName>
    <definedName name="eedfsdf" localSheetId="9" hidden="1">#REF!</definedName>
    <definedName name="eedfsdf" localSheetId="10" hidden="1">#REF!</definedName>
    <definedName name="eedfsdf" localSheetId="19" hidden="1">#REF!</definedName>
    <definedName name="eedfsdf" localSheetId="23" hidden="1">#REF!</definedName>
    <definedName name="eedfsdf" localSheetId="24" hidden="1">#REF!</definedName>
    <definedName name="eedfsdf" localSheetId="25" hidden="1">#REF!</definedName>
    <definedName name="eedfsdf" localSheetId="27" hidden="1">#REF!</definedName>
    <definedName name="eedfsdf" localSheetId="3" hidden="1">#REF!</definedName>
    <definedName name="eedfsdf" localSheetId="7" hidden="1">#REF!</definedName>
    <definedName name="eedfsdf" localSheetId="29" hidden="1">#REF!</definedName>
    <definedName name="eedfsdf" hidden="1">#REF!</definedName>
    <definedName name="eetjj" localSheetId="9" hidden="1">#REF!</definedName>
    <definedName name="eetjj" localSheetId="23" hidden="1">#REF!</definedName>
    <definedName name="eetjj" localSheetId="25" hidden="1">#REF!</definedName>
    <definedName name="eetjj" localSheetId="27" hidden="1">#REF!</definedName>
    <definedName name="eetjj" hidden="1">#REF!</definedName>
    <definedName name="ef" localSheetId="23" hidden="1">#REF!</definedName>
    <definedName name="ef" localSheetId="25" hidden="1">#REF!</definedName>
    <definedName name="ef" localSheetId="27" hidden="1">#REF!</definedName>
    <definedName name="ef" hidden="1">#REF!</definedName>
    <definedName name="eg" localSheetId="23" hidden="1">'[13]Grafico I.5 C. Neg'!#REF!</definedName>
    <definedName name="eg" localSheetId="25" hidden="1">'[13]Grafico I.5 C. Neg'!#REF!</definedName>
    <definedName name="eg" localSheetId="27" hidden="1">'[13]Grafico I.5 C. Neg'!#REF!</definedName>
    <definedName name="eg" hidden="1">'[13]Grafico I.5 C. Neg'!#REF!</definedName>
    <definedName name="ege" localSheetId="9" hidden="1">#REF!</definedName>
    <definedName name="ege" localSheetId="23" hidden="1">#REF!</definedName>
    <definedName name="ege" localSheetId="25" hidden="1">#REF!</definedName>
    <definedName name="ege" localSheetId="27" hidden="1">#REF!</definedName>
    <definedName name="ege" hidden="1">#REF!</definedName>
    <definedName name="EMILIANA" localSheetId="10">'[26]liquidez ok'!#REF!</definedName>
    <definedName name="EMILIANA" localSheetId="24">'[26]liquidez ok'!#REF!</definedName>
    <definedName name="EMILIANA">'[26]liquidez ok'!#REF!</definedName>
    <definedName name="ENTEL" localSheetId="10">'[26]liquidez ok'!#REF!</definedName>
    <definedName name="ENTEL" localSheetId="24">'[26]liquidez ok'!#REF!</definedName>
    <definedName name="ENTEL">'[26]liquidez ok'!#REF!</definedName>
    <definedName name="EPERVA" localSheetId="24">'[26]liquidez ok'!#REF!</definedName>
    <definedName name="EPERVA">'[26]liquidez ok'!#REF!</definedName>
    <definedName name="er" localSheetId="9" hidden="1">#REF!</definedName>
    <definedName name="er" localSheetId="23" hidden="1">#REF!</definedName>
    <definedName name="er" localSheetId="25" hidden="1">#REF!</definedName>
    <definedName name="er" localSheetId="27" hidden="1">#REF!</definedName>
    <definedName name="er" hidden="1">#REF!</definedName>
    <definedName name="erdfg3" localSheetId="9" hidden="1">#REF!</definedName>
    <definedName name="erdfg3" localSheetId="23" hidden="1">#REF!</definedName>
    <definedName name="erdfg3" localSheetId="25" hidden="1">#REF!</definedName>
    <definedName name="erdfg3" localSheetId="27" hidden="1">#REF!</definedName>
    <definedName name="erdfg3" hidden="1">#REF!</definedName>
    <definedName name="erf" localSheetId="9" hidden="1">#REF!</definedName>
    <definedName name="erf" localSheetId="23" hidden="1">#REF!</definedName>
    <definedName name="erf" localSheetId="25" hidden="1">#REF!</definedName>
    <definedName name="erf" localSheetId="27" hidden="1">#REF!</definedName>
    <definedName name="erf" hidden="1">#REF!</definedName>
    <definedName name="erfe" localSheetId="23" hidden="1">#REF!</definedName>
    <definedName name="erfe" localSheetId="25" hidden="1">#REF!</definedName>
    <definedName name="erfe" localSheetId="27" hidden="1">#REF!</definedName>
    <definedName name="erfe" hidden="1">#REF!</definedName>
    <definedName name="erg" localSheetId="23" hidden="1">#REF!</definedName>
    <definedName name="erg" localSheetId="25" hidden="1">#REF!</definedName>
    <definedName name="erg" localSheetId="27" hidden="1">#REF!</definedName>
    <definedName name="erg" hidden="1">#REF!</definedName>
    <definedName name="err" localSheetId="0" hidden="1">#REF!</definedName>
    <definedName name="err" localSheetId="10" hidden="1">#REF!</definedName>
    <definedName name="err" localSheetId="19" hidden="1">#REF!</definedName>
    <definedName name="err" localSheetId="23" hidden="1">#REF!</definedName>
    <definedName name="err" localSheetId="24" hidden="1">#REF!</definedName>
    <definedName name="err" localSheetId="25" hidden="1">#REF!</definedName>
    <definedName name="err" localSheetId="27" hidden="1">#REF!</definedName>
    <definedName name="err" localSheetId="3" hidden="1">#REF!</definedName>
    <definedName name="err" localSheetId="29" hidden="1">#REF!</definedName>
    <definedName name="err" hidden="1">#REF!</definedName>
    <definedName name="errrr" localSheetId="0" hidden="1">#REF!</definedName>
    <definedName name="errrr" localSheetId="19" hidden="1">#REF!</definedName>
    <definedName name="errrr" localSheetId="23" hidden="1">#REF!</definedName>
    <definedName name="errrr" localSheetId="24" hidden="1">#REF!</definedName>
    <definedName name="errrr" localSheetId="25" hidden="1">#REF!</definedName>
    <definedName name="errrr" localSheetId="27" hidden="1">#REF!</definedName>
    <definedName name="errrr" localSheetId="3" hidden="1">#REF!</definedName>
    <definedName name="errrr" localSheetId="29" hidden="1">#REF!</definedName>
    <definedName name="errrr" hidden="1">#REF!</definedName>
    <definedName name="esfdaqd" localSheetId="0" hidden="1">#REF!</definedName>
    <definedName name="esfdaqd" localSheetId="19" hidden="1">#REF!</definedName>
    <definedName name="esfdaqd" localSheetId="23" hidden="1">#REF!</definedName>
    <definedName name="esfdaqd" localSheetId="24" hidden="1">#REF!</definedName>
    <definedName name="esfdaqd" localSheetId="25" hidden="1">#REF!</definedName>
    <definedName name="esfdaqd" localSheetId="27" hidden="1">#REF!</definedName>
    <definedName name="esfdaqd" localSheetId="3" hidden="1">#REF!</definedName>
    <definedName name="esfdaqd" localSheetId="29" hidden="1">#REF!</definedName>
    <definedName name="esfdaqd" hidden="1">#REF!</definedName>
    <definedName name="et" localSheetId="23" hidden="1">#REF!</definedName>
    <definedName name="et" localSheetId="25" hidden="1">#REF!</definedName>
    <definedName name="et" localSheetId="27" hidden="1">#REF!</definedName>
    <definedName name="et" hidden="1">#REF!</definedName>
    <definedName name="eteer" localSheetId="9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9" hidden="1">{#N/A,#N/A,FALSE,"BOP-input"}</definedName>
    <definedName name="etertere" hidden="1">{#N/A,#N/A,FALSE,"BOP-input"}</definedName>
    <definedName name="etet" localSheetId="23" hidden="1">#REF!</definedName>
    <definedName name="etet" localSheetId="25" hidden="1">#REF!</definedName>
    <definedName name="etet" localSheetId="27" hidden="1">#REF!</definedName>
    <definedName name="etet" hidden="1">#REF!</definedName>
    <definedName name="etg" localSheetId="23" hidden="1">#REF!</definedName>
    <definedName name="etg" localSheetId="25" hidden="1">#REF!</definedName>
    <definedName name="etg" localSheetId="27" hidden="1">#REF!</definedName>
    <definedName name="etg" hidden="1">#REF!</definedName>
    <definedName name="etge" localSheetId="23" hidden="1">#REF!</definedName>
    <definedName name="etge" localSheetId="25" hidden="1">#REF!</definedName>
    <definedName name="etge" localSheetId="27" hidden="1">#REF!</definedName>
    <definedName name="etge" hidden="1">#REF!</definedName>
    <definedName name="etrtre" localSheetId="9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9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23" hidden="1">#REF!</definedName>
    <definedName name="eujtuj" localSheetId="25" hidden="1">#REF!</definedName>
    <definedName name="eujtuj" localSheetId="27" hidden="1">#REF!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9" hidden="1">{"Calculations",#N/A,FALSE,"Sheet1";"Charts 1",#N/A,FALSE,"Sheet1";"Charts 2",#N/A,FALSE,"Sheet1";"Charts 3",#N/A,FALSE,"Sheet1";"Charts 4",#N/A,FALSE,"Sheet1";"Raw Data",#N/A,FALSE,"Sheet1"}</definedName>
    <definedName name="faasd" localSheetId="24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29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9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9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9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9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9" hidden="1">{"'Basic'!$A$1:$F$96"}</definedName>
    <definedName name="fb" hidden="1">{"'Basic'!$A$1:$F$96"}</definedName>
    <definedName name="fbd" localSheetId="9" hidden="1">{"'Inversión Extranjera'!$A$1:$AG$74","'Inversión Extranjera'!$G$7:$AF$61"}</definedName>
    <definedName name="fbd" hidden="1">{"'Inversión Extranjera'!$A$1:$AG$74","'Inversión Extranjera'!$G$7:$AF$61"}</definedName>
    <definedName name="fbdf" localSheetId="9" hidden="1">{#N/A,#N/A,FALSE,"BOP-input"}</definedName>
    <definedName name="fbdf" hidden="1">{#N/A,#N/A,FALSE,"BOP-input"}</definedName>
    <definedName name="fd" localSheetId="9" hidden="1">{"'Basic'!$A$1:$F$96"}</definedName>
    <definedName name="fd" hidden="1">{"'Basic'!$A$1:$F$96"}</definedName>
    <definedName name="fdFsdf" localSheetId="0" hidden="1">#REF!</definedName>
    <definedName name="fdFsdf" localSheetId="10" hidden="1">#REF!</definedName>
    <definedName name="fdFsdf" localSheetId="19" hidden="1">#REF!</definedName>
    <definedName name="fdFsdf" localSheetId="23" hidden="1">#REF!</definedName>
    <definedName name="fdFsdf" localSheetId="24" hidden="1">#REF!</definedName>
    <definedName name="fdFsdf" localSheetId="25" hidden="1">#REF!</definedName>
    <definedName name="fdFsdf" localSheetId="27" hidden="1">#REF!</definedName>
    <definedName name="fdFsdf" localSheetId="3" hidden="1">#REF!</definedName>
    <definedName name="fdFsdf" localSheetId="7" hidden="1">#REF!</definedName>
    <definedName name="fdFsdf" localSheetId="29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9" hidden="1">{"'Inversión Extranjera'!$A$1:$AG$74","'Inversión Extranjera'!$G$7:$AF$61"}</definedName>
    <definedName name="fdgdgd" localSheetId="24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29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9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9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9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9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9" hidden="1">{"'Inversión Extranjera'!$A$1:$AG$74","'Inversión Extranjera'!$G$7:$AF$61"}</definedName>
    <definedName name="fds" hidden="1">{"'Inversión Extranjera'!$A$1:$AG$74","'Inversión Extranjera'!$G$7:$AF$61"}</definedName>
    <definedName name="fe" localSheetId="23" hidden="1">#REF!</definedName>
    <definedName name="fe" localSheetId="25" hidden="1">#REF!</definedName>
    <definedName name="fe" localSheetId="27" hidden="1">#REF!</definedName>
    <definedName name="fe" hidden="1">#REF!</definedName>
    <definedName name="fer" localSheetId="23" hidden="1">#REF!</definedName>
    <definedName name="fer" localSheetId="25" hidden="1">#REF!</definedName>
    <definedName name="fer" localSheetId="27" hidden="1">#REF!</definedName>
    <definedName name="fer" hidden="1">#REF!</definedName>
    <definedName name="fersdsdf" hidden="1">'[30]Chart 6'!$C$26:$AB$26</definedName>
    <definedName name="ff" localSheetId="9" hidden="1">#REF!</definedName>
    <definedName name="ff" localSheetId="23" hidden="1">#REF!</definedName>
    <definedName name="ff" localSheetId="25" hidden="1">#REF!</definedName>
    <definedName name="ff" localSheetId="27" hidden="1">#REF!</definedName>
    <definedName name="ff" hidden="1">#REF!</definedName>
    <definedName name="ffdd" localSheetId="0" hidden="1">#REF!</definedName>
    <definedName name="ffdd" localSheetId="9" hidden="1">#REF!</definedName>
    <definedName name="ffdd" localSheetId="10" hidden="1">#REF!</definedName>
    <definedName name="ffdd" localSheetId="19" hidden="1">#REF!</definedName>
    <definedName name="ffdd" localSheetId="23" hidden="1">#REF!</definedName>
    <definedName name="ffdd" localSheetId="24" hidden="1">#REF!</definedName>
    <definedName name="ffdd" localSheetId="25" hidden="1">#REF!</definedName>
    <definedName name="ffdd" localSheetId="27" hidden="1">#REF!</definedName>
    <definedName name="ffdd" localSheetId="3" hidden="1">#REF!</definedName>
    <definedName name="ffdd" localSheetId="7" hidden="1">#REF!</definedName>
    <definedName name="ffdd" localSheetId="29" hidden="1">#REF!</definedName>
    <definedName name="ffdd" hidden="1">#REF!</definedName>
    <definedName name="ffdsdf" localSheetId="9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localSheetId="9" hidden="1">#REF!</definedName>
    <definedName name="fff" localSheetId="19" hidden="1">#REF!</definedName>
    <definedName name="fff" localSheetId="23" hidden="1">#REF!</definedName>
    <definedName name="fff" localSheetId="24" hidden="1">#REF!</definedName>
    <definedName name="fff" localSheetId="3" hidden="1">{"'Basic'!$A$1:$F$96"}</definedName>
    <definedName name="fff" localSheetId="29" hidden="1">#REF!</definedName>
    <definedName name="fff" hidden="1">#REF!</definedName>
    <definedName name="fff_1" localSheetId="9" hidden="1">{"'Basic'!$A$1:$F$96"}</definedName>
    <definedName name="fff_1" hidden="1">{"'Basic'!$A$1:$F$96"}</definedName>
    <definedName name="fff_2" localSheetId="9" hidden="1">{"'Basic'!$A$1:$F$96"}</definedName>
    <definedName name="fff_2" hidden="1">{"'Basic'!$A$1:$F$96"}</definedName>
    <definedName name="fff_3" localSheetId="9" hidden="1">{"'Basic'!$A$1:$F$96"}</definedName>
    <definedName name="fff_3" hidden="1">{"'Basic'!$A$1:$F$96"}</definedName>
    <definedName name="fff_4" localSheetId="9" hidden="1">{"'Basic'!$A$1:$F$96"}</definedName>
    <definedName name="fff_4" hidden="1">{"'Basic'!$A$1:$F$96"}</definedName>
    <definedName name="fffffd" localSheetId="0" hidden="1">#REF!</definedName>
    <definedName name="fffffd" localSheetId="19" hidden="1">#REF!</definedName>
    <definedName name="fffffd" localSheetId="23" hidden="1">#REF!</definedName>
    <definedName name="fffffd" localSheetId="24" hidden="1">#REF!</definedName>
    <definedName name="fffffd" localSheetId="25" hidden="1">#REF!</definedName>
    <definedName name="fffffd" localSheetId="27" hidden="1">#REF!</definedName>
    <definedName name="fffffd" localSheetId="3" hidden="1">#REF!</definedName>
    <definedName name="fffffd" localSheetId="29" hidden="1">#REF!</definedName>
    <definedName name="fffffd" hidden="1">#REF!</definedName>
    <definedName name="fgfj" localSheetId="9" hidden="1">{"'Basic'!$A$1:$F$96"}</definedName>
    <definedName name="fgfj" hidden="1">{"'Basic'!$A$1:$F$96"}</definedName>
    <definedName name="fi" localSheetId="3" hidden="1">[4]Datos!$A$205:$A$215</definedName>
    <definedName name="fi" localSheetId="7" hidden="1">[4]Datos!$A$205:$A$215</definedName>
    <definedName name="fi" localSheetId="29" hidden="1">[4]Datos!$A$205:$A$215</definedName>
    <definedName name="fi" hidden="1">[5]Datos!$A$205:$A$215</definedName>
    <definedName name="fil" localSheetId="0" hidden="1">#REF!</definedName>
    <definedName name="fil" localSheetId="9" hidden="1">#REF!</definedName>
    <definedName name="fil" localSheetId="10" hidden="1">#REF!</definedName>
    <definedName name="fil" localSheetId="19" hidden="1">#REF!</definedName>
    <definedName name="fil" localSheetId="23" hidden="1">#REF!</definedName>
    <definedName name="fil" localSheetId="24" hidden="1">#REF!</definedName>
    <definedName name="fil" localSheetId="25" hidden="1">#REF!</definedName>
    <definedName name="fil" localSheetId="27" hidden="1">#REF!</definedName>
    <definedName name="fil" localSheetId="3" hidden="1">#REF!</definedName>
    <definedName name="fil" localSheetId="7" hidden="1">#REF!</definedName>
    <definedName name="fil" localSheetId="29" hidden="1">#REF!</definedName>
    <definedName name="fil" hidden="1">#REF!</definedName>
    <definedName name="fjuju" localSheetId="9" hidden="1">#REF!</definedName>
    <definedName name="fjuju" localSheetId="23" hidden="1">#REF!</definedName>
    <definedName name="fjuju" localSheetId="25" hidden="1">#REF!</definedName>
    <definedName name="fjuju" localSheetId="27" hidden="1">#REF!</definedName>
    <definedName name="fjuju" hidden="1">#REF!</definedName>
    <definedName name="fjuñj" localSheetId="9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23" hidden="1">[7]GDEr!#REF!</definedName>
    <definedName name="fr" localSheetId="25" hidden="1">[7]GDEr!#REF!</definedName>
    <definedName name="fr" localSheetId="27" hidden="1">[7]GDEr!#REF!</definedName>
    <definedName name="fr" hidden="1">[7]GDEr!#REF!</definedName>
    <definedName name="fraf44" localSheetId="23" hidden="1">'[6]Table 4'!#REF!</definedName>
    <definedName name="fraf44" localSheetId="25" hidden="1">'[6]Table 4'!#REF!</definedName>
    <definedName name="fraf44" localSheetId="27" hidden="1">'[6]Table 4'!#REF!</definedName>
    <definedName name="fraf44" hidden="1">'[6]Table 4'!#REF!</definedName>
    <definedName name="fs" localSheetId="9" hidden="1">{"'Inversión Extranjera'!$A$1:$AG$74","'Inversión Extranjera'!$G$7:$AF$61"}</definedName>
    <definedName name="fs" hidden="1">{"'Inversión Extranjera'!$A$1:$AG$74","'Inversión Extranjera'!$G$7:$AF$61"}</definedName>
    <definedName name="fsd" localSheetId="9" hidden="1">{"'Inversión Extranjera'!$A$1:$AG$74","'Inversión Extranjera'!$G$7:$AF$61"}</definedName>
    <definedName name="fsd" hidden="1">{"'Inversión Extranjera'!$A$1:$AG$74","'Inversión Extranjera'!$G$7:$AF$61"}</definedName>
    <definedName name="fv" localSheetId="9" hidden="1">{"'Inversión Extranjera'!$A$1:$AG$74","'Inversión Extranjera'!$G$7:$AF$61"}</definedName>
    <definedName name="fv" hidden="1">{"'Inversión Extranjera'!$A$1:$AG$74","'Inversión Extranjera'!$G$7:$AF$61"}</definedName>
    <definedName name="fweg" localSheetId="9" hidden="1">{"'Hoja1'!$A$2:$O$33"}</definedName>
    <definedName name="fweg" hidden="1">{"'Hoja1'!$A$2:$O$33"}</definedName>
    <definedName name="fwrf3" localSheetId="23" hidden="1">#REF!</definedName>
    <definedName name="fwrf3" localSheetId="25" hidden="1">#REF!</definedName>
    <definedName name="fwrf3" localSheetId="27" hidden="1">#REF!</definedName>
    <definedName name="fwrf3" hidden="1">#REF!</definedName>
    <definedName name="g" localSheetId="23" hidden="1">'[13]Grafico I.5 C. Neg'!#REF!</definedName>
    <definedName name="g" localSheetId="25" hidden="1">'[13]Grafico I.5 C. Neg'!#REF!</definedName>
    <definedName name="g" localSheetId="27" hidden="1">'[13]Grafico I.5 C. Neg'!#REF!</definedName>
    <definedName name="g" hidden="1">'[13]Grafico I.5 C. Neg'!#REF!</definedName>
    <definedName name="g_3_g_A1ab" localSheetId="0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9" hidden="1">{"'Inversión Extranjera'!$A$1:$AG$74","'Inversión Extranjera'!$G$7:$AF$61"}</definedName>
    <definedName name="g_3_g_A1ab" localSheetId="24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29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9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9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9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9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9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23" hidden="1">'[13]Grafico I.5 C. Neg'!#REF!</definedName>
    <definedName name="gerge" localSheetId="25" hidden="1">'[13]Grafico I.5 C. Neg'!#REF!</definedName>
    <definedName name="gerge" localSheetId="27" hidden="1">'[13]Grafico I.5 C. Neg'!#REF!</definedName>
    <definedName name="gerge" hidden="1">'[13]Grafico I.5 C. Neg'!#REF!</definedName>
    <definedName name="get" localSheetId="9" hidden="1">#REF!</definedName>
    <definedName name="get" localSheetId="23" hidden="1">#REF!</definedName>
    <definedName name="get" localSheetId="25" hidden="1">#REF!</definedName>
    <definedName name="get" localSheetId="27" hidden="1">#REF!</definedName>
    <definedName name="get" hidden="1">#REF!</definedName>
    <definedName name="gfzxhsrtywsrtwt" localSheetId="0" hidden="1">#REF!</definedName>
    <definedName name="gfzxhsrtywsrtwt" localSheetId="9" hidden="1">#REF!</definedName>
    <definedName name="gfzxhsrtywsrtwt" localSheetId="10" hidden="1">#REF!</definedName>
    <definedName name="gfzxhsrtywsrtwt" localSheetId="19" hidden="1">#REF!</definedName>
    <definedName name="gfzxhsrtywsrtwt" localSheetId="23" hidden="1">#REF!</definedName>
    <definedName name="gfzxhsrtywsrtwt" localSheetId="24" hidden="1">#REF!</definedName>
    <definedName name="gfzxhsrtywsrtwt" localSheetId="25" hidden="1">#REF!</definedName>
    <definedName name="gfzxhsrtywsrtwt" localSheetId="27" hidden="1">#REF!</definedName>
    <definedName name="gfzxhsrtywsrtwt" localSheetId="3" hidden="1">#REF!</definedName>
    <definedName name="gfzxhsrtywsrtwt" localSheetId="7" hidden="1">#REF!</definedName>
    <definedName name="gfzxhsrtywsrtwt" localSheetId="29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9" hidden="1">{"'Inversión Extranjera'!$A$1:$AG$74","'Inversión Extranjera'!$G$7:$AF$61"}</definedName>
    <definedName name="ggg" localSheetId="24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29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9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9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9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9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0" hidden="1">#REF!</definedName>
    <definedName name="ghdhzhghzdhz" localSheetId="9" hidden="1">#REF!</definedName>
    <definedName name="ghdhzhghzdhz" localSheetId="10" hidden="1">#REF!</definedName>
    <definedName name="ghdhzhghzdhz" localSheetId="19" hidden="1">#REF!</definedName>
    <definedName name="ghdhzhghzdhz" localSheetId="23" hidden="1">#REF!</definedName>
    <definedName name="ghdhzhghzdhz" localSheetId="24" hidden="1">#REF!</definedName>
    <definedName name="ghdhzhghzdhz" localSheetId="25" hidden="1">#REF!</definedName>
    <definedName name="ghdhzhghzdhz" localSheetId="27" hidden="1">#REF!</definedName>
    <definedName name="ghdhzhghzdhz" localSheetId="3" hidden="1">#REF!</definedName>
    <definedName name="ghdhzhghzdhz" localSheetId="7" hidden="1">#REF!</definedName>
    <definedName name="ghdhzhghzdhz" localSheetId="29" hidden="1">#REF!</definedName>
    <definedName name="ghdhzhghzdhz" hidden="1">#REF!</definedName>
    <definedName name="gñjfñj" localSheetId="9" hidden="1">#REF!</definedName>
    <definedName name="gñjfñj" localSheetId="23" hidden="1">#REF!</definedName>
    <definedName name="gñjfñj" localSheetId="25" hidden="1">#REF!</definedName>
    <definedName name="gñjfñj" localSheetId="27" hidden="1">#REF!</definedName>
    <definedName name="gñjfñj" hidden="1">#REF!</definedName>
    <definedName name="graf" localSheetId="9">#REF!</definedName>
    <definedName name="graf" localSheetId="23" hidden="1">#REF!</definedName>
    <definedName name="graf" localSheetId="24">#REF!</definedName>
    <definedName name="graf" localSheetId="25" hidden="1">#REF!</definedName>
    <definedName name="graf" localSheetId="27" hidden="1">#REF!</definedName>
    <definedName name="graf" localSheetId="3" hidden="1">#REF!</definedName>
    <definedName name="graf">#REF!</definedName>
    <definedName name="Gráfico_IV.1" localSheetId="0" hidden="1">{"'Hoja1'!$A$2:$O$33"}</definedName>
    <definedName name="Gráfico_IV.1" localSheetId="9" hidden="1">{"'Hoja1'!$A$2:$O$33"}</definedName>
    <definedName name="Gráfico_IV.1" localSheetId="10" hidden="1">{"'Hoja1'!$A$2:$O$33"}</definedName>
    <definedName name="Gráfico_IV.1" localSheetId="19" hidden="1">{"'Hoja1'!$A$2:$O$33"}</definedName>
    <definedName name="Gráfico_IV.1" localSheetId="24" hidden="1">{"'Hoja1'!$A$2:$O$33"}</definedName>
    <definedName name="Gráfico_IV.1" localSheetId="3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localSheetId="29" hidden="1">{"'Hoja1'!$A$2:$O$33"}</definedName>
    <definedName name="Gráfico_IV.1" hidden="1">{"'Hoja1'!$A$2:$O$33"}</definedName>
    <definedName name="Gráfico_IV.1_1" localSheetId="9" hidden="1">{"'Hoja1'!$A$2:$O$33"}</definedName>
    <definedName name="Gráfico_IV.1_1" hidden="1">{"'Hoja1'!$A$2:$O$33"}</definedName>
    <definedName name="Gráfico_IV.1_2" localSheetId="9" hidden="1">{"'Hoja1'!$A$2:$O$33"}</definedName>
    <definedName name="Gráfico_IV.1_2" hidden="1">{"'Hoja1'!$A$2:$O$33"}</definedName>
    <definedName name="Gráfico_IV.1_3" localSheetId="9" hidden="1">{"'Hoja1'!$A$2:$O$33"}</definedName>
    <definedName name="Gráfico_IV.1_3" hidden="1">{"'Hoja1'!$A$2:$O$33"}</definedName>
    <definedName name="Gráfico_IV.1_4" localSheetId="9" hidden="1">{"'Hoja1'!$A$2:$O$33"}</definedName>
    <definedName name="Gráfico_IV.1_4" hidden="1">{"'Hoja1'!$A$2:$O$33"}</definedName>
    <definedName name="grafico2" localSheetId="0" hidden="1">#REF!</definedName>
    <definedName name="grafico2" localSheetId="19" hidden="1">#REF!</definedName>
    <definedName name="grafico2" localSheetId="23" hidden="1">#REF!</definedName>
    <definedName name="grafico2" localSheetId="24" hidden="1">#REF!</definedName>
    <definedName name="grafico2" localSheetId="25" hidden="1">#REF!</definedName>
    <definedName name="grafico2" localSheetId="27" hidden="1">#REF!</definedName>
    <definedName name="grafico2" localSheetId="3" hidden="1">#REF!</definedName>
    <definedName name="grafico2" localSheetId="29" hidden="1">#REF!</definedName>
    <definedName name="grafico2" hidden="1">#REF!</definedName>
    <definedName name="graph1" localSheetId="0" hidden="1">#REF!</definedName>
    <definedName name="graph1" localSheetId="19" hidden="1">#REF!</definedName>
    <definedName name="graph1" localSheetId="23" hidden="1">#REF!</definedName>
    <definedName name="graph1" localSheetId="24" hidden="1">#REF!</definedName>
    <definedName name="graph1" localSheetId="25" hidden="1">#REF!</definedName>
    <definedName name="graph1" localSheetId="27" hidden="1">#REF!</definedName>
    <definedName name="graph1" localSheetId="3" hidden="1">#REF!</definedName>
    <definedName name="graph1" localSheetId="29" hidden="1">#REF!</definedName>
    <definedName name="graph1" hidden="1">#REF!</definedName>
    <definedName name="Graph31" localSheetId="0" hidden="1">#REF!</definedName>
    <definedName name="Graph31" localSheetId="19" hidden="1">#REF!</definedName>
    <definedName name="Graph31" localSheetId="23" hidden="1">#REF!</definedName>
    <definedName name="Graph31" localSheetId="24" hidden="1">#REF!</definedName>
    <definedName name="Graph31" localSheetId="25" hidden="1">#REF!</definedName>
    <definedName name="Graph31" localSheetId="27" hidden="1">#REF!</definedName>
    <definedName name="Graph31" localSheetId="3" hidden="1">#REF!</definedName>
    <definedName name="Graph31" localSheetId="29" hidden="1">#REF!</definedName>
    <definedName name="Graph31" hidden="1">#REF!</definedName>
    <definedName name="gt" localSheetId="23" hidden="1">#REF!</definedName>
    <definedName name="gt" localSheetId="25" hidden="1">#REF!</definedName>
    <definedName name="gt" localSheetId="27" hidden="1">#REF!</definedName>
    <definedName name="gt" hidden="1">#REF!</definedName>
    <definedName name="gte" localSheetId="23" hidden="1">#REF!</definedName>
    <definedName name="gte" localSheetId="25" hidden="1">#REF!</definedName>
    <definedName name="gte" localSheetId="27" hidden="1">#REF!</definedName>
    <definedName name="gte" hidden="1">#REF!</definedName>
    <definedName name="gtgtgeg" localSheetId="23" hidden="1">#REF!</definedName>
    <definedName name="gtgtgeg" localSheetId="25" hidden="1">#REF!</definedName>
    <definedName name="gtgtgeg" localSheetId="27" hidden="1">#REF!</definedName>
    <definedName name="gtgtgeg" hidden="1">#REF!</definedName>
    <definedName name="gvs" localSheetId="23" hidden="1">#REF!</definedName>
    <definedName name="gvs" localSheetId="25" hidden="1">#REF!</definedName>
    <definedName name="gvs" localSheetId="27" hidden="1">#REF!</definedName>
    <definedName name="gvs" hidden="1">#REF!</definedName>
    <definedName name="h" localSheetId="9" hidden="1">MATCH("plazo",INDEX([31]!datos,1,),0)</definedName>
    <definedName name="h" localSheetId="10" hidden="1">MATCH("plazo",INDEX([31]!datos,1,),0)</definedName>
    <definedName name="h" localSheetId="23" hidden="1">#REF!</definedName>
    <definedName name="h" localSheetId="24" hidden="1">MATCH("plazo",INDEX([31]!datos,1,),0)</definedName>
    <definedName name="h" localSheetId="25" hidden="1">#REF!</definedName>
    <definedName name="h" localSheetId="27" hidden="1">#REF!</definedName>
    <definedName name="h" localSheetId="3" hidden="1">#REF!</definedName>
    <definedName name="h" localSheetId="6" hidden="1">MATCH("plazo",INDEX([31]!datos,1,),0)</definedName>
    <definedName name="h" localSheetId="7" hidden="1">MATCH("plazo",INDEX([32]!datos,1,),0)</definedName>
    <definedName name="h" localSheetId="29" hidden="1">MATCH("plazo",INDEX([33]!datos,1,),0)</definedName>
    <definedName name="h" hidden="1">MATCH("plazo",INDEX([34]!datos,1,),0)</definedName>
    <definedName name="h1b" localSheetId="9" hidden="1">#REF!</definedName>
    <definedName name="h1b" localSheetId="10" hidden="1">#REF!</definedName>
    <definedName name="h1b" localSheetId="23" hidden="1">#REF!</definedName>
    <definedName name="h1b" localSheetId="24" hidden="1">#REF!</definedName>
    <definedName name="h1b" localSheetId="25" hidden="1">#REF!</definedName>
    <definedName name="h1b" localSheetId="27" hidden="1">#REF!</definedName>
    <definedName name="h1b" localSheetId="3" hidden="1">#REF!</definedName>
    <definedName name="h1b" localSheetId="6" hidden="1">#REF!</definedName>
    <definedName name="h1b" localSheetId="8" hidden="1">#REF!</definedName>
    <definedName name="h1b" hidden="1">#REF!</definedName>
    <definedName name="h63y34" localSheetId="9" hidden="1">'[14]Grafico I.5 C. Neg'!#REF!</definedName>
    <definedName name="h63y34" localSheetId="10" hidden="1">'[14]Grafico I.5 C. Neg'!#REF!</definedName>
    <definedName name="h63y34" localSheetId="19" hidden="1">'[14]Grafico I.5 C. Neg'!#REF!</definedName>
    <definedName name="h63y34" localSheetId="23" hidden="1">'[14]Grafico I.5 C. Neg'!#REF!</definedName>
    <definedName name="h63y34" localSheetId="24" hidden="1">'[14]Grafico I.5 C. Neg'!#REF!</definedName>
    <definedName name="h63y34" localSheetId="25" hidden="1">'[13]Grafico I.5 C. Neg'!#REF!</definedName>
    <definedName name="h63y34" localSheetId="27" hidden="1">'[13]Grafico I.5 C. Neg'!#REF!</definedName>
    <definedName name="h63y34" localSheetId="3" hidden="1">'[13]Grafico I.5 C. Neg'!#REF!</definedName>
    <definedName name="h63y34" localSheetId="6" hidden="1">'[14]Grafico I.5 C. Neg'!#REF!</definedName>
    <definedName name="h63y34" localSheetId="7" hidden="1">'[14]Grafico I.5 C. Neg'!#REF!</definedName>
    <definedName name="h63y34" localSheetId="8" hidden="1">'[14]Grafico I.5 C. Neg'!#REF!</definedName>
    <definedName name="h63y34" localSheetId="29" hidden="1">'[14]Grafico I.5 C. Neg'!#REF!</definedName>
    <definedName name="h63y34" hidden="1">'[14]Grafico I.5 C. Neg'!#REF!</definedName>
    <definedName name="HF" localSheetId="0" hidden="1">#REF!</definedName>
    <definedName name="HF" localSheetId="9" hidden="1">#REF!</definedName>
    <definedName name="HF" localSheetId="10" hidden="1">#REF!</definedName>
    <definedName name="HF" localSheetId="19" hidden="1">#REF!</definedName>
    <definedName name="HF" localSheetId="23" hidden="1">#REF!</definedName>
    <definedName name="HF" localSheetId="24" hidden="1">#REF!</definedName>
    <definedName name="HF" localSheetId="25" hidden="1">#REF!</definedName>
    <definedName name="HF" localSheetId="27" hidden="1">#REF!</definedName>
    <definedName name="HF" localSheetId="3" hidden="1">#REF!</definedName>
    <definedName name="HF" localSheetId="7" hidden="1">#REF!</definedName>
    <definedName name="HF" localSheetId="29" hidden="1">#REF!</definedName>
    <definedName name="HF" hidden="1">#REF!</definedName>
    <definedName name="hola" localSheetId="0" hidden="1">#REF!</definedName>
    <definedName name="hola" localSheetId="9" hidden="1">#REF!</definedName>
    <definedName name="hola" localSheetId="19" hidden="1">#REF!</definedName>
    <definedName name="hola" localSheetId="23" hidden="1">#REF!</definedName>
    <definedName name="hola" localSheetId="24" hidden="1">#REF!</definedName>
    <definedName name="hola" localSheetId="25" hidden="1">#REF!</definedName>
    <definedName name="hola" localSheetId="27" hidden="1">#REF!</definedName>
    <definedName name="hola" localSheetId="3" hidden="1">#REF!</definedName>
    <definedName name="hola" localSheetId="29" hidden="1">#REF!</definedName>
    <definedName name="hola" hidden="1">#REF!</definedName>
    <definedName name="hola1" localSheetId="9" hidden="1">#REF!</definedName>
    <definedName name="hola1" localSheetId="23" hidden="1">#REF!</definedName>
    <definedName name="hola1" localSheetId="25" hidden="1">#REF!</definedName>
    <definedName name="hola1" localSheetId="27" hidden="1">#REF!</definedName>
    <definedName name="hola1" hidden="1">#REF!</definedName>
    <definedName name="hre" localSheetId="9" hidden="1">'[14]Grafico I.5 C. Neg'!#REF!</definedName>
    <definedName name="hre" localSheetId="10" hidden="1">'[14]Grafico I.5 C. Neg'!#REF!</definedName>
    <definedName name="hre" localSheetId="19" hidden="1">'[14]Grafico I.5 C. Neg'!#REF!</definedName>
    <definedName name="hre" localSheetId="23" hidden="1">'[14]Grafico I.5 C. Neg'!#REF!</definedName>
    <definedName name="hre" localSheetId="24" hidden="1">'[14]Grafico I.5 C. Neg'!#REF!</definedName>
    <definedName name="hre" localSheetId="25" hidden="1">'[14]Grafico I.5 C. Neg'!#REF!</definedName>
    <definedName name="hre" localSheetId="27" hidden="1">'[14]Grafico I.5 C. Neg'!#REF!</definedName>
    <definedName name="hre" localSheetId="3" hidden="1">'[14]Grafico I.5 C. Neg'!#REF!</definedName>
    <definedName name="hre" localSheetId="6" hidden="1">'[14]Grafico I.5 C. Neg'!#REF!</definedName>
    <definedName name="hre" localSheetId="7" hidden="1">'[14]Grafico I.5 C. Neg'!#REF!</definedName>
    <definedName name="hre" localSheetId="8" hidden="1">'[14]Grafico I.5 C. Neg'!#REF!</definedName>
    <definedName name="hre" localSheetId="29" hidden="1">'[14]Grafico I.5 C. Neg'!#REF!</definedName>
    <definedName name="hre" hidden="1">'[14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9" hidden="1">{"'Inversión Extranjera'!$A$1:$AG$74","'Inversión Extranjera'!$G$7:$AF$61"}</definedName>
    <definedName name="HTML_Control" localSheetId="24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29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9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9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9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9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23" hidden="1">#REF!</definedName>
    <definedName name="htyhyt" localSheetId="25" hidden="1">#REF!</definedName>
    <definedName name="htyhyt" localSheetId="27" hidden="1">#REF!</definedName>
    <definedName name="htyhyt" hidden="1">#REF!</definedName>
    <definedName name="huh" localSheetId="0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9" hidden="1">{"'Basic'!$A$1:$F$96"}</definedName>
    <definedName name="huh" localSheetId="24" hidden="1">{"'Basic'!$A$1:$F$96"}</definedName>
    <definedName name="huh" localSheetId="3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localSheetId="29" hidden="1">{"'Basic'!$A$1:$F$96"}</definedName>
    <definedName name="huh" hidden="1">{"'Basic'!$A$1:$F$96"}</definedName>
    <definedName name="huh_1" localSheetId="9" hidden="1">{"'Basic'!$A$1:$F$96"}</definedName>
    <definedName name="huh_1" hidden="1">{"'Basic'!$A$1:$F$96"}</definedName>
    <definedName name="huh_2" localSheetId="9" hidden="1">{"'Basic'!$A$1:$F$96"}</definedName>
    <definedName name="huh_2" hidden="1">{"'Basic'!$A$1:$F$96"}</definedName>
    <definedName name="huh_3" localSheetId="9" hidden="1">{"'Basic'!$A$1:$F$96"}</definedName>
    <definedName name="huh_3" hidden="1">{"'Basic'!$A$1:$F$96"}</definedName>
    <definedName name="huh_4" localSheetId="9" hidden="1">{"'Basic'!$A$1:$F$96"}</definedName>
    <definedName name="huh_4" hidden="1">{"'Basic'!$A$1:$F$96"}</definedName>
    <definedName name="hytiuk" localSheetId="23" hidden="1">#REF!</definedName>
    <definedName name="hytiuk" localSheetId="25" hidden="1">#REF!</definedName>
    <definedName name="hytiuk" localSheetId="27" hidden="1">#REF!</definedName>
    <definedName name="hytiuk" hidden="1">#REF!</definedName>
    <definedName name="III.0" localSheetId="0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9" hidden="1">{"'Inversión Extranjera'!$A$1:$AG$74","'Inversión Extranjera'!$G$7:$AF$61"}</definedName>
    <definedName name="III.0" localSheetId="24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29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9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9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9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9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9" hidden="1">{"'Inversión Extranjera'!$A$1:$AG$74","'Inversión Extranjera'!$G$7:$AF$61"}</definedName>
    <definedName name="iky" hidden="1">{"'Inversión Extranjera'!$A$1:$AG$74","'Inversión Extranjera'!$G$7:$AF$61"}</definedName>
    <definedName name="ikyk" localSheetId="23" hidden="1">#REF!</definedName>
    <definedName name="ikyk" localSheetId="25" hidden="1">#REF!</definedName>
    <definedName name="ikyk" localSheetId="27" hidden="1">#REF!</definedName>
    <definedName name="ikyk" hidden="1">#REF!</definedName>
    <definedName name="ilguilgu" localSheetId="0" hidden="1">#REF!</definedName>
    <definedName name="ilguilgu" localSheetId="9" hidden="1">#REF!</definedName>
    <definedName name="ilguilgu" localSheetId="10" hidden="1">#REF!</definedName>
    <definedName name="ilguilgu" localSheetId="19" hidden="1">#REF!</definedName>
    <definedName name="ilguilgu" localSheetId="23" hidden="1">#REF!</definedName>
    <definedName name="ilguilgu" localSheetId="24" hidden="1">#REF!</definedName>
    <definedName name="ilguilgu" localSheetId="25" hidden="1">#REF!</definedName>
    <definedName name="ilguilgu" localSheetId="27" hidden="1">#REF!</definedName>
    <definedName name="ilguilgu" localSheetId="3" hidden="1">#REF!</definedName>
    <definedName name="ilguilgu" localSheetId="7" hidden="1">#REF!</definedName>
    <definedName name="ilguilgu" localSheetId="29" hidden="1">#REF!</definedName>
    <definedName name="ilguilgu" hidden="1">#REF!</definedName>
    <definedName name="INSTIT">'[35]0'!$AA$2:$AB$27</definedName>
    <definedName name="iooo" localSheetId="0" hidden="1">#REF!</definedName>
    <definedName name="iooo" localSheetId="9" hidden="1">#REF!</definedName>
    <definedName name="iooo" localSheetId="10" hidden="1">#REF!</definedName>
    <definedName name="iooo" localSheetId="19" hidden="1">#REF!</definedName>
    <definedName name="iooo" localSheetId="23" hidden="1">#REF!</definedName>
    <definedName name="iooo" localSheetId="24" hidden="1">#REF!</definedName>
    <definedName name="iooo" localSheetId="25" hidden="1">#REF!</definedName>
    <definedName name="iooo" localSheetId="27" hidden="1">#REF!</definedName>
    <definedName name="iooo" localSheetId="3" hidden="1">#REF!</definedName>
    <definedName name="iooo" localSheetId="29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 localSheetId="9">'[26]liquidez ok'!#REF!</definedName>
    <definedName name="IQUIQUE" localSheetId="10">'[26]liquidez ok'!#REF!</definedName>
    <definedName name="IQUIQUE" localSheetId="24">'[26]liquidez ok'!#REF!</definedName>
    <definedName name="IQUIQUE">'[26]liquidez ok'!#REF!</definedName>
    <definedName name="ITATA" localSheetId="9">'[26]liquidez ok'!#REF!</definedName>
    <definedName name="ITATA" localSheetId="10">'[26]liquidez ok'!#REF!</definedName>
    <definedName name="ITATA" localSheetId="24">'[26]liquidez ok'!#REF!</definedName>
    <definedName name="ITATA">'[26]liquidez ok'!#REF!</definedName>
    <definedName name="j" localSheetId="0" hidden="1">#REF!</definedName>
    <definedName name="j" localSheetId="9" hidden="1">#REF!</definedName>
    <definedName name="j" localSheetId="10" hidden="1">#REF!</definedName>
    <definedName name="j" localSheetId="19" hidden="1">#REF!</definedName>
    <definedName name="j" localSheetId="23" hidden="1">#REF!</definedName>
    <definedName name="j" localSheetId="24" hidden="1">#REF!</definedName>
    <definedName name="j" localSheetId="25" hidden="1">#REF!</definedName>
    <definedName name="j" localSheetId="27" hidden="1">#REF!</definedName>
    <definedName name="j" localSheetId="3" hidden="1">#REF!</definedName>
    <definedName name="j" localSheetId="29" hidden="1">#REF!</definedName>
    <definedName name="j" hidden="1">#REF!</definedName>
    <definedName name="jdjd" localSheetId="0" hidden="1">#REF!</definedName>
    <definedName name="jdjd" localSheetId="9" hidden="1">#REF!</definedName>
    <definedName name="jdjd" localSheetId="19" hidden="1">#REF!</definedName>
    <definedName name="jdjd" localSheetId="23" hidden="1">#REF!</definedName>
    <definedName name="jdjd" localSheetId="24" hidden="1">#REF!</definedName>
    <definedName name="jdjd" localSheetId="25" hidden="1">#REF!</definedName>
    <definedName name="jdjd" localSheetId="27" hidden="1">#REF!</definedName>
    <definedName name="jdjd" localSheetId="3" hidden="1">#REF!</definedName>
    <definedName name="jdjd" localSheetId="29" hidden="1">#REF!</definedName>
    <definedName name="jdjd" hidden="1">#REF!</definedName>
    <definedName name="je" localSheetId="9" hidden="1">#REF!</definedName>
    <definedName name="je" localSheetId="23" hidden="1">#REF!</definedName>
    <definedName name="je" localSheetId="25" hidden="1">#REF!</definedName>
    <definedName name="je" localSheetId="27" hidden="1">#REF!</definedName>
    <definedName name="je" hidden="1">#REF!</definedName>
    <definedName name="jhg" localSheetId="0" hidden="1">#REF!</definedName>
    <definedName name="jhg" localSheetId="19" hidden="1">#REF!</definedName>
    <definedName name="jhg" localSheetId="23" hidden="1">#REF!</definedName>
    <definedName name="jhg" localSheetId="24" hidden="1">#REF!</definedName>
    <definedName name="jhg" localSheetId="25" hidden="1">#REF!</definedName>
    <definedName name="jhg" localSheetId="27" hidden="1">#REF!</definedName>
    <definedName name="jhg" localSheetId="3" hidden="1">#REF!</definedName>
    <definedName name="jhg" localSheetId="29" hidden="1">#REF!</definedName>
    <definedName name="jhg" hidden="1">#REF!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9" hidden="1">{"Calculations",#N/A,FALSE,"Sheet1";"Charts 1",#N/A,FALSE,"Sheet1";"Charts 2",#N/A,FALSE,"Sheet1";"Charts 3",#N/A,FALSE,"Sheet1";"Charts 4",#N/A,FALSE,"Sheet1";"Raw Data",#N/A,FALSE,"Sheet1"}</definedName>
    <definedName name="jkh" localSheetId="24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29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23" hidden="1">#REF!</definedName>
    <definedName name="jlt" localSheetId="25" hidden="1">#REF!</definedName>
    <definedName name="jlt" localSheetId="27" hidden="1">#REF!</definedName>
    <definedName name="jlt" hidden="1">#REF!</definedName>
    <definedName name="jltjññ" localSheetId="9" hidden="1">{"'Hoja1'!$A$2:$O$33"}</definedName>
    <definedName name="jltjññ" hidden="1">{"'Hoja1'!$A$2:$O$33"}</definedName>
    <definedName name="jltjt" localSheetId="9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9" hidden="1">{"srtot",#N/A,FALSE,"SR";"b2.9095",#N/A,FALSE,"SR"}</definedName>
    <definedName name="jñfyhñ" hidden="1">{"srtot",#N/A,FALSE,"SR";"b2.9095",#N/A,FALSE,"SR"}</definedName>
    <definedName name="jñjñjñf" localSheetId="9" hidden="1">{#N/A,#N/A,FALSE,"BOP-input"}</definedName>
    <definedName name="jñjñjñf" hidden="1">{#N/A,#N/A,FALSE,"BOP-input"}</definedName>
    <definedName name="jñujñuñ" localSheetId="9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9" hidden="1">{"'Inversión Extranjera'!$A$1:$AG$74","'Inversión Extranjera'!$G$7:$AF$61"}</definedName>
    <definedName name="ju" hidden="1">{"'Inversión Extranjera'!$A$1:$AG$74","'Inversión Extranjera'!$G$7:$AF$61"}</definedName>
    <definedName name="jud" localSheetId="23" hidden="1">#REF!</definedName>
    <definedName name="jud" localSheetId="25" hidden="1">#REF!</definedName>
    <definedName name="jud" localSheetId="27" hidden="1">#REF!</definedName>
    <definedName name="jud" hidden="1">#REF!</definedName>
    <definedName name="jue" localSheetId="23" hidden="1">#REF!</definedName>
    <definedName name="jue" localSheetId="25" hidden="1">#REF!</definedName>
    <definedName name="jue" localSheetId="27" hidden="1">#REF!</definedName>
    <definedName name="jue" hidden="1">#REF!</definedName>
    <definedName name="juet" localSheetId="23" hidden="1">#REF!</definedName>
    <definedName name="juet" localSheetId="25" hidden="1">#REF!</definedName>
    <definedName name="juet" localSheetId="27" hidden="1">#REF!</definedName>
    <definedName name="juet" hidden="1">#REF!</definedName>
    <definedName name="juguju" localSheetId="9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23" hidden="1">#REF!</definedName>
    <definedName name="juj" localSheetId="25" hidden="1">#REF!</definedName>
    <definedName name="juj" localSheetId="27" hidden="1">#REF!</definedName>
    <definedName name="juj" hidden="1">#REF!</definedName>
    <definedName name="jukj" localSheetId="23" hidden="1">#REF!</definedName>
    <definedName name="jukj" localSheetId="25" hidden="1">#REF!</definedName>
    <definedName name="jukj" localSheetId="27" hidden="1">#REF!</definedName>
    <definedName name="jukj" hidden="1">#REF!</definedName>
    <definedName name="juñrñe" localSheetId="9" hidden="1">{"'Hoja1'!$A$2:$O$33"}</definedName>
    <definedName name="juñrñe" hidden="1">{"'Hoja1'!$A$2:$O$33"}</definedName>
    <definedName name="jutuj" localSheetId="9" hidden="1">{"'Inversión Extranjera'!$A$1:$AG$74","'Inversión Extranjera'!$G$7:$AF$61"}</definedName>
    <definedName name="jutuj" hidden="1">{"'Inversión Extranjera'!$A$1:$AG$74","'Inversión Extranjera'!$G$7:$AF$61"}</definedName>
    <definedName name="k" localSheetId="9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i" localSheetId="23" hidden="1">#REF!</definedName>
    <definedName name="ki" localSheetId="25" hidden="1">#REF!</definedName>
    <definedName name="ki" localSheetId="27" hidden="1">#REF!</definedName>
    <definedName name="ki" hidden="1">#REF!</definedName>
    <definedName name="kiki" localSheetId="23" hidden="1">'[13]Grafico I.5 C. Neg'!#REF!</definedName>
    <definedName name="kiki" localSheetId="25" hidden="1">'[13]Grafico I.5 C. Neg'!#REF!</definedName>
    <definedName name="kiki" localSheetId="27" hidden="1">'[13]Grafico I.5 C. Neg'!#REF!</definedName>
    <definedName name="kiki" hidden="1">'[13]Grafico I.5 C. Neg'!#REF!</definedName>
    <definedName name="kyik" localSheetId="9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9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23" hidden="1">#REF!</definedName>
    <definedName name="ljjeltjy" localSheetId="25" hidden="1">#REF!</definedName>
    <definedName name="ljjeltjy" localSheetId="27" hidden="1">#REF!</definedName>
    <definedName name="ljjeltjy" hidden="1">#REF!</definedName>
    <definedName name="ljtjlt" localSheetId="23" hidden="1">'[14]Grafico I.5 C. Neg'!#REF!</definedName>
    <definedName name="ljtjlt" localSheetId="25" hidden="1">'[14]Grafico I.5 C. Neg'!#REF!</definedName>
    <definedName name="ljtjlt" localSheetId="27" hidden="1">'[14]Grafico I.5 C. Neg'!#REF!</definedName>
    <definedName name="ljtjlt" hidden="1">'[14]Grafico I.5 C. Neg'!#REF!</definedName>
    <definedName name="ljtljl" localSheetId="9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23" hidden="1">#REF!</definedName>
    <definedName name="ljtljlljt" localSheetId="25" hidden="1">#REF!</definedName>
    <definedName name="ljtljlljt" localSheetId="27" hidden="1">#REF!</definedName>
    <definedName name="ljtljlljt" hidden="1">#REF!</definedName>
    <definedName name="ltjtljj" localSheetId="9" hidden="1">{"srtot",#N/A,FALSE,"SR";"b2.9095",#N/A,FALSE,"SR"}</definedName>
    <definedName name="ltjtljj" hidden="1">{"srtot",#N/A,FALSE,"SR";"b2.9095",#N/A,FALSE,"SR"}</definedName>
    <definedName name="ltlyltjl" localSheetId="23" hidden="1">#REF!</definedName>
    <definedName name="ltlyltjl" localSheetId="25" hidden="1">#REF!</definedName>
    <definedName name="ltlyltjl" localSheetId="27" hidden="1">#REF!</definedName>
    <definedName name="ltlyltjl" hidden="1">#REF!</definedName>
    <definedName name="ltylyh" localSheetId="23" hidden="1">#REF!</definedName>
    <definedName name="ltylyh" localSheetId="25" hidden="1">#REF!</definedName>
    <definedName name="ltylyh" localSheetId="27" hidden="1">#REF!</definedName>
    <definedName name="ltylyh" hidden="1">#REF!</definedName>
    <definedName name="mim" localSheetId="9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9" hidden="1">{"'Inversión Extranjera'!$A$1:$AG$74","'Inversión Extranjera'!$G$7:$AF$61"}</definedName>
    <definedName name="mim" localSheetId="24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29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9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9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9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9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9" hidden="1">{"'Inversión Extranjera'!$A$1:$AG$74","'Inversión Extranjera'!$G$7:$AF$61"}</definedName>
    <definedName name="nnnnnnn" localSheetId="24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29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9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9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9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9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9" hidden="1">#REF!</definedName>
    <definedName name="nombre01" localSheetId="10" hidden="1">#REF!</definedName>
    <definedName name="nombre01" localSheetId="19" hidden="1">#REF!</definedName>
    <definedName name="nombre01" localSheetId="23" hidden="1">#REF!</definedName>
    <definedName name="nombre01" localSheetId="24" hidden="1">#REF!</definedName>
    <definedName name="nombre01" localSheetId="25" hidden="1">#REF!</definedName>
    <definedName name="nombre01" localSheetId="27" hidden="1">#REF!</definedName>
    <definedName name="nombre01" localSheetId="3" hidden="1">#REF!</definedName>
    <definedName name="nombre01" localSheetId="29" hidden="1">#REF!</definedName>
    <definedName name="nombre01" hidden="1">#REF!</definedName>
    <definedName name="nombre02" localSheetId="0" hidden="1">#REF!</definedName>
    <definedName name="nombre02" localSheetId="9" hidden="1">#REF!</definedName>
    <definedName name="nombre02" localSheetId="19" hidden="1">#REF!</definedName>
    <definedName name="nombre02" localSheetId="23" hidden="1">#REF!</definedName>
    <definedName name="nombre02" localSheetId="24" hidden="1">#REF!</definedName>
    <definedName name="nombre02" localSheetId="25" hidden="1">#REF!</definedName>
    <definedName name="nombre02" localSheetId="27" hidden="1">#REF!</definedName>
    <definedName name="nombre02" localSheetId="3" hidden="1">#REF!</definedName>
    <definedName name="nombre02" localSheetId="29" hidden="1">#REF!</definedName>
    <definedName name="nombre02" hidden="1">#REF!</definedName>
    <definedName name="nueve" localSheetId="9" hidden="1">#REF!</definedName>
    <definedName name="nueve" localSheetId="23" hidden="1">#REF!</definedName>
    <definedName name="nueve" localSheetId="25" hidden="1">#REF!</definedName>
    <definedName name="nueve" localSheetId="27" hidden="1">#REF!</definedName>
    <definedName name="nueve" hidden="1">#REF!</definedName>
    <definedName name="nuevo" localSheetId="0" hidden="1">#REF!</definedName>
    <definedName name="nuevo" localSheetId="19" hidden="1">#REF!</definedName>
    <definedName name="nuevo" localSheetId="23" hidden="1">#REF!</definedName>
    <definedName name="nuevo" localSheetId="24" hidden="1">#REF!</definedName>
    <definedName name="nuevo" localSheetId="25" hidden="1">#REF!</definedName>
    <definedName name="nuevo" localSheetId="27" hidden="1">#REF!</definedName>
    <definedName name="nuevo" localSheetId="3" hidden="1">#REF!</definedName>
    <definedName name="nuevo" localSheetId="29" hidden="1">#REF!</definedName>
    <definedName name="nuevo" hidden="1">#REF!</definedName>
    <definedName name="nuevo1" localSheetId="0" hidden="1">#REF!</definedName>
    <definedName name="nuevo1" localSheetId="19" hidden="1">#REF!</definedName>
    <definedName name="nuevo1" localSheetId="23" hidden="1">#REF!</definedName>
    <definedName name="nuevo1" localSheetId="24" hidden="1">#REF!</definedName>
    <definedName name="nuevo1" localSheetId="25" hidden="1">#REF!</definedName>
    <definedName name="nuevo1" localSheetId="27" hidden="1">#REF!</definedName>
    <definedName name="nuevo1" localSheetId="3" hidden="1">#REF!</definedName>
    <definedName name="nuevo1" localSheetId="29" hidden="1">#REF!</definedName>
    <definedName name="nuevo1" hidden="1">#REF!</definedName>
    <definedName name="ñ" localSheetId="9" hidden="1">{"'Basic'!$A$1:$F$96"}</definedName>
    <definedName name="ñ" hidden="1">{"'Basic'!$A$1:$F$96"}</definedName>
    <definedName name="ñktlkt" localSheetId="23" hidden="1">#REF!</definedName>
    <definedName name="ñktlkt" localSheetId="25" hidden="1">#REF!</definedName>
    <definedName name="ñktlkt" localSheetId="27" hidden="1">#REF!</definedName>
    <definedName name="ñktlkt" hidden="1">#REF!</definedName>
    <definedName name="ocho" localSheetId="23" hidden="1">#REF!</definedName>
    <definedName name="ocho" localSheetId="25" hidden="1">#REF!</definedName>
    <definedName name="ocho" localSheetId="27" hidden="1">#REF!</definedName>
    <definedName name="ocho" hidden="1">#REF!</definedName>
    <definedName name="okfi" localSheetId="23" hidden="1">#REF!</definedName>
    <definedName name="okfi" localSheetId="25" hidden="1">#REF!</definedName>
    <definedName name="okfi" localSheetId="27" hidden="1">#REF!</definedName>
    <definedName name="okfi" hidden="1">#REF!</definedName>
    <definedName name="once" localSheetId="23" hidden="1">#REF!</definedName>
    <definedName name="once" localSheetId="25" hidden="1">#REF!</definedName>
    <definedName name="once" localSheetId="27" hidden="1">#REF!</definedName>
    <definedName name="once" hidden="1">#REF!</definedName>
    <definedName name="ouut" localSheetId="0" hidden="1">{"srtot",#N/A,FALSE,"SR";"b2.9095",#N/A,FALSE,"SR"}</definedName>
    <definedName name="ouut" localSheetId="9" hidden="1">{"srtot",#N/A,FALSE,"SR";"b2.9095",#N/A,FALSE,"SR"}</definedName>
    <definedName name="ouut" localSheetId="10" hidden="1">{"srtot",#N/A,FALSE,"SR";"b2.9095",#N/A,FALSE,"SR"}</definedName>
    <definedName name="ouut" localSheetId="19" hidden="1">{"srtot",#N/A,FALSE,"SR";"b2.9095",#N/A,FALSE,"SR"}</definedName>
    <definedName name="ouut" localSheetId="24" hidden="1">{"srtot",#N/A,FALSE,"SR";"b2.9095",#N/A,FALSE,"SR"}</definedName>
    <definedName name="ouut" localSheetId="3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localSheetId="29" hidden="1">{"srtot",#N/A,FALSE,"SR";"b2.9095",#N/A,FALSE,"SR"}</definedName>
    <definedName name="ouut" hidden="1">{"srtot",#N/A,FALSE,"SR";"b2.9095",#N/A,FALSE,"SR"}</definedName>
    <definedName name="ouut_1" localSheetId="9" hidden="1">{"srtot",#N/A,FALSE,"SR";"b2.9095",#N/A,FALSE,"SR"}</definedName>
    <definedName name="ouut_1" hidden="1">{"srtot",#N/A,FALSE,"SR";"b2.9095",#N/A,FALSE,"SR"}</definedName>
    <definedName name="ouut_2" localSheetId="9" hidden="1">{"srtot",#N/A,FALSE,"SR";"b2.9095",#N/A,FALSE,"SR"}</definedName>
    <definedName name="ouut_2" hidden="1">{"srtot",#N/A,FALSE,"SR";"b2.9095",#N/A,FALSE,"SR"}</definedName>
    <definedName name="ouut_3" localSheetId="9" hidden="1">{"srtot",#N/A,FALSE,"SR";"b2.9095",#N/A,FALSE,"SR"}</definedName>
    <definedName name="ouut_3" hidden="1">{"srtot",#N/A,FALSE,"SR";"b2.9095",#N/A,FALSE,"SR"}</definedName>
    <definedName name="ouut_4" localSheetId="9" hidden="1">{"srtot",#N/A,FALSE,"SR";"b2.9095",#N/A,FALSE,"SR"}</definedName>
    <definedName name="ouut_4" hidden="1">{"srtot",#N/A,FALSE,"SR";"b2.9095",#N/A,FALSE,"SR"}</definedName>
    <definedName name="pego4" localSheetId="23" hidden="1">[8]OUT!#REF!</definedName>
    <definedName name="pego4" localSheetId="25" hidden="1">[8]OUT!#REF!</definedName>
    <definedName name="pego4" localSheetId="27" hidden="1">[8]OUT!#REF!</definedName>
    <definedName name="pego4" hidden="1">[8]OUT!#REF!</definedName>
    <definedName name="piouttiot" localSheetId="0" hidden="1">#REF!</definedName>
    <definedName name="piouttiot" localSheetId="9" hidden="1">#REF!</definedName>
    <definedName name="piouttiot" localSheetId="10" hidden="1">#REF!</definedName>
    <definedName name="piouttiot" localSheetId="19" hidden="1">#REF!</definedName>
    <definedName name="piouttiot" localSheetId="23" hidden="1">#REF!</definedName>
    <definedName name="piouttiot" localSheetId="24" hidden="1">#REF!</definedName>
    <definedName name="piouttiot" localSheetId="25" hidden="1">#REF!</definedName>
    <definedName name="piouttiot" localSheetId="27" hidden="1">#REF!</definedName>
    <definedName name="piouttiot" localSheetId="3" hidden="1">#REF!</definedName>
    <definedName name="piouttiot" localSheetId="7" hidden="1">#REF!</definedName>
    <definedName name="piouttiot" localSheetId="29" hidden="1">#REF!</definedName>
    <definedName name="piouttiot" hidden="1">#REF!</definedName>
    <definedName name="pp" localSheetId="3" hidden="1">'[36]Base Comm'!$G$31</definedName>
    <definedName name="pp" localSheetId="7" hidden="1">'[22]Base Comm'!$G$31</definedName>
    <definedName name="pp" localSheetId="29" hidden="1">'[22]Base Comm'!$G$31</definedName>
    <definedName name="pp" hidden="1">'[23]Base Comm'!$G$31</definedName>
    <definedName name="PRUEBA" localSheetId="9" hidden="1">'[14]Grafico I.5 C. Neg'!#REF!</definedName>
    <definedName name="PRUEBA" localSheetId="10" hidden="1">'[14]Grafico I.5 C. Neg'!#REF!</definedName>
    <definedName name="PRUEBA" localSheetId="19" hidden="1">'[14]Grafico I.5 C. Neg'!#REF!</definedName>
    <definedName name="PRUEBA" localSheetId="23" hidden="1">'[14]Grafico I.5 C. Neg'!#REF!</definedName>
    <definedName name="PRUEBA" localSheetId="24" hidden="1">'[14]Grafico I.5 C. Neg'!#REF!</definedName>
    <definedName name="PRUEBA" localSheetId="25" hidden="1">'[14]Grafico I.5 C. Neg'!#REF!</definedName>
    <definedName name="PRUEBA" localSheetId="27" hidden="1">'[14]Grafico I.5 C. Neg'!#REF!</definedName>
    <definedName name="PRUEBA" localSheetId="3" hidden="1">'[14]Grafico I.5 C. Neg'!#REF!</definedName>
    <definedName name="PRUEBA" localSheetId="6" hidden="1">'[14]Grafico I.5 C. Neg'!#REF!</definedName>
    <definedName name="PRUEBA" localSheetId="7" hidden="1">'[14]Grafico I.5 C. Neg'!#REF!</definedName>
    <definedName name="PRUEBA" localSheetId="8" hidden="1">'[14]Grafico I.5 C. Neg'!#REF!</definedName>
    <definedName name="PRUEBA" localSheetId="29" hidden="1">'[14]Grafico I.5 C. Neg'!#REF!</definedName>
    <definedName name="PRUEBA" hidden="1">'[14]Grafico I.5 C. Neg'!#REF!</definedName>
    <definedName name="qef" localSheetId="9" hidden="1">{"'Hoja1'!$A$2:$O$33"}</definedName>
    <definedName name="qef" hidden="1">{"'Hoja1'!$A$2:$O$33"}</definedName>
    <definedName name="qgarw5e" localSheetId="9" hidden="1">#REF!</definedName>
    <definedName name="qgarw5e" localSheetId="10" hidden="1">#REF!</definedName>
    <definedName name="qgarw5e" localSheetId="23" hidden="1">#REF!</definedName>
    <definedName name="qgarw5e" localSheetId="24" hidden="1">#REF!</definedName>
    <definedName name="qgarw5e" localSheetId="25" hidden="1">#REF!</definedName>
    <definedName name="qgarw5e" localSheetId="27" hidden="1">#REF!</definedName>
    <definedName name="qgarw5e" localSheetId="3" hidden="1">#REF!</definedName>
    <definedName name="qgarw5e" localSheetId="6" hidden="1">#REF!</definedName>
    <definedName name="qgarw5e" hidden="1">#REF!</definedName>
    <definedName name="qqq_qq" localSheetId="9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23" hidden="1">#REF!</definedName>
    <definedName name="quince" localSheetId="25" hidden="1">#REF!</definedName>
    <definedName name="quince" localSheetId="27" hidden="1">#REF!</definedName>
    <definedName name="quince" hidden="1">#REF!</definedName>
    <definedName name="qw" localSheetId="0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9" hidden="1">{"'Inversión Extranjera'!$A$1:$AG$74","'Inversión Extranjera'!$G$7:$AF$61"}</definedName>
    <definedName name="qw" localSheetId="24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29" hidden="1">{"'Inversión Extranjera'!$A$1:$AG$74","'Inversión Extranjera'!$G$7:$AF$61"}</definedName>
    <definedName name="qw" hidden="1">{"'Inversión Extranjera'!$A$1:$AG$74","'Inversión Extranjera'!$G$7:$AF$61"}</definedName>
    <definedName name="qw_1" localSheetId="9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9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9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9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9" hidden="1">#REF!</definedName>
    <definedName name="qwd" localSheetId="10" hidden="1">#REF!</definedName>
    <definedName name="qwd" localSheetId="19" hidden="1">#REF!</definedName>
    <definedName name="qwd" localSheetId="23" hidden="1">#REF!</definedName>
    <definedName name="qwd" localSheetId="24" hidden="1">#REF!</definedName>
    <definedName name="qwd" localSheetId="25" hidden="1">#REF!</definedName>
    <definedName name="qwd" localSheetId="27" hidden="1">#REF!</definedName>
    <definedName name="qwd" localSheetId="3" hidden="1">#REF!</definedName>
    <definedName name="qwd" localSheetId="7" hidden="1">#REF!</definedName>
    <definedName name="qwd" localSheetId="29" hidden="1">#REF!</definedName>
    <definedName name="qwd" hidden="1">#REF!</definedName>
    <definedName name="rertq" localSheetId="9" hidden="1">{"srtot",#N/A,FALSE,"SR";"b2.9095",#N/A,FALSE,"SR"}</definedName>
    <definedName name="rertq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9" hidden="1">{"Calculations",#N/A,FALSE,"Sheet1";"Charts 1",#N/A,FALSE,"Sheet1";"Charts 2",#N/A,FALSE,"Sheet1";"Charts 3",#N/A,FALSE,"Sheet1";"Charts 4",#N/A,FALSE,"Sheet1";"Raw Data",#N/A,FALSE,"Sheet1"}</definedName>
    <definedName name="ret" localSheetId="10" hidden="1">{"Calculations",#N/A,FALSE,"Sheet1";"Charts 1",#N/A,FALSE,"Sheet1";"Charts 2",#N/A,FALSE,"Sheet1";"Charts 3",#N/A,FALSE,"Sheet1";"Charts 4",#N/A,FALSE,"Sheet1";"Raw Data",#N/A,FALSE,"Sheet1"}</definedName>
    <definedName name="ret" localSheetId="19" hidden="1">{"Calculations",#N/A,FALSE,"Sheet1";"Charts 1",#N/A,FALSE,"Sheet1";"Charts 2",#N/A,FALSE,"Sheet1";"Charts 3",#N/A,FALSE,"Sheet1";"Charts 4",#N/A,FALSE,"Sheet1";"Raw Data",#N/A,FALSE,"Sheet1"}</definedName>
    <definedName name="ret" localSheetId="24" hidden="1">{"Calculations",#N/A,FALSE,"Sheet1";"Charts 1",#N/A,FALSE,"Sheet1";"Charts 2",#N/A,FALSE,"Sheet1";"Charts 3",#N/A,FALSE,"Sheet1";"Charts 4",#N/A,FALSE,"Sheet1";"Raw Data",#N/A,FALSE,"Sheet1"}</definedName>
    <definedName name="ret" localSheetId="3" hidden="1">{"Calculations",#N/A,FALSE,"Sheet1";"Charts 1",#N/A,FALSE,"Sheet1";"Charts 2",#N/A,FALSE,"Sheet1";"Charts 3",#N/A,FALSE,"Sheet1";"Charts 4",#N/A,FALSE,"Sheet1";"Raw Data",#N/A,FALSE,"Sheet1"}</definedName>
    <definedName name="ret" localSheetId="6" hidden="1">{"Calculations",#N/A,FALSE,"Sheet1";"Charts 1",#N/A,FALSE,"Sheet1";"Charts 2",#N/A,FALSE,"Sheet1";"Charts 3",#N/A,FALSE,"Sheet1";"Charts 4",#N/A,FALSE,"Sheet1";"Raw Data",#N/A,FALSE,"Sheet1"}</definedName>
    <definedName name="ret" localSheetId="7" hidden="1">{"Calculations",#N/A,FALSE,"Sheet1";"Charts 1",#N/A,FALSE,"Sheet1";"Charts 2",#N/A,FALSE,"Sheet1";"Charts 3",#N/A,FALSE,"Sheet1";"Charts 4",#N/A,FALSE,"Sheet1";"Raw Data",#N/A,FALSE,"Sheet1"}</definedName>
    <definedName name="ret" localSheetId="8" hidden="1">{"Calculations",#N/A,FALSE,"Sheet1";"Charts 1",#N/A,FALSE,"Sheet1";"Charts 2",#N/A,FALSE,"Sheet1";"Charts 3",#N/A,FALSE,"Sheet1";"Charts 4",#N/A,FALSE,"Sheet1";"Raw Data",#N/A,FALSE,"Sheet1"}</definedName>
    <definedName name="ret" localSheetId="29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9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9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9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9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23" hidden="1">#REF!</definedName>
    <definedName name="rf" localSheetId="25" hidden="1">#REF!</definedName>
    <definedName name="rf" localSheetId="27" hidden="1">#REF!</definedName>
    <definedName name="rf" hidden="1">#REF!</definedName>
    <definedName name="rfer" localSheetId="23" hidden="1">#REF!</definedName>
    <definedName name="rfer" localSheetId="25" hidden="1">#REF!</definedName>
    <definedName name="rfer" localSheetId="27" hidden="1">#REF!</definedName>
    <definedName name="rfer" hidden="1">#REF!</definedName>
    <definedName name="rfrf" localSheetId="23" hidden="1">#REF!</definedName>
    <definedName name="rfrf" localSheetId="25" hidden="1">#REF!</definedName>
    <definedName name="rfrf" localSheetId="27" hidden="1">#REF!</definedName>
    <definedName name="rfrf" hidden="1">#REF!</definedName>
    <definedName name="rfrjerge" localSheetId="23" hidden="1">'[13]Grafico I.5 C. Neg'!#REF!</definedName>
    <definedName name="rfrjerge" localSheetId="25" hidden="1">'[13]Grafico I.5 C. Neg'!#REF!</definedName>
    <definedName name="rfrjerge" localSheetId="27" hidden="1">'[13]Grafico I.5 C. Neg'!#REF!</definedName>
    <definedName name="rfrjerge" hidden="1">'[13]Grafico I.5 C. Neg'!#REF!</definedName>
    <definedName name="rg" localSheetId="9" hidden="1">#REF!</definedName>
    <definedName name="rg" localSheetId="23" hidden="1">#REF!</definedName>
    <definedName name="rg" localSheetId="25" hidden="1">#REF!</definedName>
    <definedName name="rg" localSheetId="27" hidden="1">#REF!</definedName>
    <definedName name="rg" hidden="1">#REF!</definedName>
    <definedName name="rg4tg" localSheetId="0" hidden="1">#REF!</definedName>
    <definedName name="rg4tg" localSheetId="9" hidden="1">#REF!</definedName>
    <definedName name="rg4tg" localSheetId="10" hidden="1">#REF!</definedName>
    <definedName name="rg4tg" localSheetId="19" hidden="1">#REF!</definedName>
    <definedName name="rg4tg" localSheetId="23" hidden="1">#REF!</definedName>
    <definedName name="rg4tg" localSheetId="24" hidden="1">#REF!</definedName>
    <definedName name="rg4tg" localSheetId="25" hidden="1">#REF!</definedName>
    <definedName name="rg4tg" localSheetId="27" hidden="1">#REF!</definedName>
    <definedName name="rg4tg" localSheetId="3" hidden="1">#REF!</definedName>
    <definedName name="rg4tg" localSheetId="7" hidden="1">#REF!</definedName>
    <definedName name="rg4tg" localSheetId="29" hidden="1">#REF!</definedName>
    <definedName name="rg4tg" hidden="1">#REF!</definedName>
    <definedName name="rgaegaega" localSheetId="0" hidden="1">#REF!</definedName>
    <definedName name="rgaegaega" localSheetId="9" hidden="1">#REF!</definedName>
    <definedName name="rgaegaega" localSheetId="19" hidden="1">#REF!</definedName>
    <definedName name="rgaegaega" localSheetId="23" hidden="1">#REF!</definedName>
    <definedName name="rgaegaega" localSheetId="24" hidden="1">#REF!</definedName>
    <definedName name="rgaegaega" localSheetId="25" hidden="1">#REF!</definedName>
    <definedName name="rgaegaega" localSheetId="27" hidden="1">#REF!</definedName>
    <definedName name="rgaegaega" localSheetId="3" hidden="1">#REF!</definedName>
    <definedName name="rgaegaega" localSheetId="29" hidden="1">#REF!</definedName>
    <definedName name="rgaegaega" hidden="1">#REF!</definedName>
    <definedName name="rr" localSheetId="23" hidden="1">#REF!</definedName>
    <definedName name="rr" localSheetId="25" hidden="1">#REF!</definedName>
    <definedName name="rr" localSheetId="27" hidden="1">#REF!</definedName>
    <definedName name="rr" hidden="1">#REF!</definedName>
    <definedName name="rrrrrr" localSheetId="0" hidden="1">#REF!</definedName>
    <definedName name="rrrrrr" localSheetId="19" hidden="1">#REF!</definedName>
    <definedName name="rrrrrr" localSheetId="23" hidden="1">#REF!</definedName>
    <definedName name="rrrrrr" localSheetId="24" hidden="1">#REF!</definedName>
    <definedName name="rrrrrr" localSheetId="25" hidden="1">#REF!</definedName>
    <definedName name="rrrrrr" localSheetId="27" hidden="1">#REF!</definedName>
    <definedName name="rrrrrr" localSheetId="3" hidden="1">#REF!</definedName>
    <definedName name="rrrrrr" localSheetId="29" hidden="1">#REF!</definedName>
    <definedName name="rrrrrr" hidden="1">#REF!</definedName>
    <definedName name="rte" localSheetId="9" hidden="1">{"'Basic'!$A$1:$F$96"}</definedName>
    <definedName name="rte" hidden="1">{"'Basic'!$A$1:$F$96"}</definedName>
    <definedName name="rtyh" localSheetId="23" hidden="1">#REF!</definedName>
    <definedName name="rtyh" localSheetId="25" hidden="1">#REF!</definedName>
    <definedName name="rtyh" localSheetId="27" hidden="1">#REF!</definedName>
    <definedName name="rtyh" hidden="1">#REF!</definedName>
    <definedName name="rtyre" localSheetId="23" hidden="1">#REF!</definedName>
    <definedName name="rtyre" localSheetId="25" hidden="1">#REF!</definedName>
    <definedName name="rtyre" localSheetId="27" hidden="1">#REF!</definedName>
    <definedName name="rtyre" hidden="1">#REF!</definedName>
    <definedName name="ryhy" localSheetId="23" hidden="1">#REF!</definedName>
    <definedName name="ryhy" localSheetId="25" hidden="1">#REF!</definedName>
    <definedName name="ryhy" localSheetId="27" hidden="1">#REF!</definedName>
    <definedName name="ryhy" hidden="1">#REF!</definedName>
    <definedName name="ryjtyju" localSheetId="23" hidden="1">#REF!</definedName>
    <definedName name="ryjtyju" localSheetId="25" hidden="1">#REF!</definedName>
    <definedName name="ryjtyju" localSheetId="27" hidden="1">#REF!</definedName>
    <definedName name="ryjtyju" hidden="1">#REF!</definedName>
    <definedName name="s" localSheetId="23" hidden="1">#REF!</definedName>
    <definedName name="s" localSheetId="25" hidden="1">#REF!</definedName>
    <definedName name="s" localSheetId="27" hidden="1">#REF!</definedName>
    <definedName name="s" hidden="1">#REF!</definedName>
    <definedName name="sa" localSheetId="9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9" hidden="1">{"'Inversión Extranjera'!$A$1:$AG$74","'Inversión Extranjera'!$G$7:$AF$61"}</definedName>
    <definedName name="sa" localSheetId="24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29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0" hidden="1">#REF!</definedName>
    <definedName name="sadfas" localSheetId="9" hidden="1">#REF!</definedName>
    <definedName name="sadfas" localSheetId="10" hidden="1">#REF!</definedName>
    <definedName name="sadfas" localSheetId="19" hidden="1">#REF!</definedName>
    <definedName name="sadfas" localSheetId="23" hidden="1">#REF!</definedName>
    <definedName name="sadfas" localSheetId="24" hidden="1">#REF!</definedName>
    <definedName name="sadfas" localSheetId="25" hidden="1">#REF!</definedName>
    <definedName name="sadfas" localSheetId="27" hidden="1">#REF!</definedName>
    <definedName name="sadfas" localSheetId="3" hidden="1">#REF!</definedName>
    <definedName name="sadfas" localSheetId="29" hidden="1">#REF!</definedName>
    <definedName name="sadfas" hidden="1">#REF!</definedName>
    <definedName name="SAN_PEDRO" localSheetId="10">'[26]liquidez ok'!#REF!</definedName>
    <definedName name="SAN_PEDRO" localSheetId="24">'[26]liquidez ok'!#REF!</definedName>
    <definedName name="SAN_PEDRO">'[26]liquidez ok'!#REF!</definedName>
    <definedName name="SANTA_RITA" localSheetId="10">'[26]liquidez ok'!#REF!</definedName>
    <definedName name="SANTA_RITA" localSheetId="24">'[26]liquidez ok'!#REF!</definedName>
    <definedName name="SANTA_RITA">'[26]liquidez ok'!#REF!</definedName>
    <definedName name="sd" localSheetId="9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9" hidden="1">#REF!</definedName>
    <definedName name="sdadf" localSheetId="10" hidden="1">#REF!</definedName>
    <definedName name="sdadf" localSheetId="19" hidden="1">#REF!</definedName>
    <definedName name="sdadf" localSheetId="23" hidden="1">#REF!</definedName>
    <definedName name="sdadf" localSheetId="24" hidden="1">#REF!</definedName>
    <definedName name="sdadf" localSheetId="25" hidden="1">#REF!</definedName>
    <definedName name="sdadf" localSheetId="27" hidden="1">#REF!</definedName>
    <definedName name="sdadf" localSheetId="3" hidden="1">#REF!</definedName>
    <definedName name="sdadf" localSheetId="29" hidden="1">#REF!</definedName>
    <definedName name="sdadf" hidden="1">#REF!</definedName>
    <definedName name="sdas" localSheetId="0" hidden="1">{"'Hoja1'!$A$2:$O$33"}</definedName>
    <definedName name="sdas" localSheetId="9" hidden="1">{"'Hoja1'!$A$2:$O$33"}</definedName>
    <definedName name="sdas" localSheetId="10" hidden="1">{"'Hoja1'!$A$2:$O$33"}</definedName>
    <definedName name="sdas" localSheetId="19" hidden="1">{"'Hoja1'!$A$2:$O$33"}</definedName>
    <definedName name="sdas" localSheetId="24" hidden="1">{"'Hoja1'!$A$2:$O$33"}</definedName>
    <definedName name="sdas" localSheetId="3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8" hidden="1">{"'Hoja1'!$A$2:$O$33"}</definedName>
    <definedName name="sdas" localSheetId="29" hidden="1">{"'Hoja1'!$A$2:$O$33"}</definedName>
    <definedName name="sdas" hidden="1">{"'Hoja1'!$A$2:$O$33"}</definedName>
    <definedName name="sdas_1" localSheetId="9" hidden="1">{"'Hoja1'!$A$2:$O$33"}</definedName>
    <definedName name="sdas_1" hidden="1">{"'Hoja1'!$A$2:$O$33"}</definedName>
    <definedName name="sdas_2" localSheetId="9" hidden="1">{"'Hoja1'!$A$2:$O$33"}</definedName>
    <definedName name="sdas_2" hidden="1">{"'Hoja1'!$A$2:$O$33"}</definedName>
    <definedName name="sdas_3" localSheetId="9" hidden="1">{"'Hoja1'!$A$2:$O$33"}</definedName>
    <definedName name="sdas_3" hidden="1">{"'Hoja1'!$A$2:$O$33"}</definedName>
    <definedName name="sdas_4" localSheetId="9" hidden="1">{"'Hoja1'!$A$2:$O$33"}</definedName>
    <definedName name="sdas_4" hidden="1">{"'Hoja1'!$A$2:$O$33"}</definedName>
    <definedName name="sdf" localSheetId="0" hidden="1">#REF!</definedName>
    <definedName name="sdf" localSheetId="19" hidden="1">#REF!</definedName>
    <definedName name="sdf" localSheetId="23" hidden="1">#REF!</definedName>
    <definedName name="sdf" localSheetId="24" hidden="1">#REF!</definedName>
    <definedName name="sdf" localSheetId="25" hidden="1">#REF!</definedName>
    <definedName name="sdf" localSheetId="27" hidden="1">#REF!</definedName>
    <definedName name="sdf" localSheetId="3" hidden="1">#REF!</definedName>
    <definedName name="sdf" localSheetId="29" hidden="1">#REF!</definedName>
    <definedName name="sdf" hidden="1">#REF!</definedName>
    <definedName name="sdfs" localSheetId="0" hidden="1">{"'Hoja1'!$A$2:$O$33"}</definedName>
    <definedName name="sdfs" localSheetId="9" hidden="1">{"'Hoja1'!$A$2:$O$33"}</definedName>
    <definedName name="sdfs" localSheetId="10" hidden="1">{"'Hoja1'!$A$2:$O$33"}</definedName>
    <definedName name="sdfs" localSheetId="19" hidden="1">{"'Hoja1'!$A$2:$O$33"}</definedName>
    <definedName name="sdfs" localSheetId="24" hidden="1">{"'Hoja1'!$A$2:$O$33"}</definedName>
    <definedName name="sdfs" localSheetId="3" hidden="1">{"'Hoja1'!$A$2:$O$33"}</definedName>
    <definedName name="sdfs" localSheetId="6" hidden="1">{"'Hoja1'!$A$2:$O$33"}</definedName>
    <definedName name="sdfs" localSheetId="7" hidden="1">{"'Hoja1'!$A$2:$O$33"}</definedName>
    <definedName name="sdfs" localSheetId="8" hidden="1">{"'Hoja1'!$A$2:$O$33"}</definedName>
    <definedName name="sdfs" localSheetId="29" hidden="1">{"'Hoja1'!$A$2:$O$33"}</definedName>
    <definedName name="sdfs" hidden="1">{"'Hoja1'!$A$2:$O$33"}</definedName>
    <definedName name="sdfs_1" localSheetId="9" hidden="1">{"'Hoja1'!$A$2:$O$33"}</definedName>
    <definedName name="sdfs_1" hidden="1">{"'Hoja1'!$A$2:$O$33"}</definedName>
    <definedName name="sdfs_2" localSheetId="9" hidden="1">{"'Hoja1'!$A$2:$O$33"}</definedName>
    <definedName name="sdfs_2" hidden="1">{"'Hoja1'!$A$2:$O$33"}</definedName>
    <definedName name="sdfs_3" localSheetId="9" hidden="1">{"'Hoja1'!$A$2:$O$33"}</definedName>
    <definedName name="sdfs_3" hidden="1">{"'Hoja1'!$A$2:$O$33"}</definedName>
    <definedName name="sdfs_4" localSheetId="9" hidden="1">{"'Hoja1'!$A$2:$O$33"}</definedName>
    <definedName name="sdfs_4" hidden="1">{"'Hoja1'!$A$2:$O$33"}</definedName>
    <definedName name="seff4" localSheetId="23" hidden="1">#REF!</definedName>
    <definedName name="seff4" localSheetId="25" hidden="1">#REF!</definedName>
    <definedName name="seff4" localSheetId="27" hidden="1">#REF!</definedName>
    <definedName name="seff4" hidden="1">#REF!</definedName>
    <definedName name="seis" localSheetId="23" hidden="1">#REF!</definedName>
    <definedName name="seis" localSheetId="25" hidden="1">#REF!</definedName>
    <definedName name="seis" localSheetId="27" hidden="1">#REF!</definedName>
    <definedName name="seis" hidden="1">#REF!</definedName>
    <definedName name="sesi" localSheetId="23" hidden="1">#REF!</definedName>
    <definedName name="sesi" localSheetId="25" hidden="1">#REF!</definedName>
    <definedName name="sesi" localSheetId="27" hidden="1">#REF!</definedName>
    <definedName name="sesi" hidden="1">#REF!</definedName>
    <definedName name="sfafa" localSheetId="0" hidden="1">#REF!</definedName>
    <definedName name="sfafa" localSheetId="19" hidden="1">#REF!</definedName>
    <definedName name="sfafa" localSheetId="23" hidden="1">#REF!</definedName>
    <definedName name="sfafa" localSheetId="24" hidden="1">#REF!</definedName>
    <definedName name="sfafa" localSheetId="25" hidden="1">#REF!</definedName>
    <definedName name="sfafa" localSheetId="27" hidden="1">#REF!</definedName>
    <definedName name="sfafa" localSheetId="3" hidden="1">#REF!</definedName>
    <definedName name="sfafa" localSheetId="29" hidden="1">#REF!</definedName>
    <definedName name="sfafa" hidden="1">#REF!</definedName>
    <definedName name="sfs" localSheetId="9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9" hidden="1">{"'Inversión Extranjera'!$A$1:$AG$74","'Inversión Extranjera'!$G$7:$AF$61"}</definedName>
    <definedName name="sfs" localSheetId="24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29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9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9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9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9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23" hidden="1">#REF!</definedName>
    <definedName name="siete" localSheetId="25" hidden="1">#REF!</definedName>
    <definedName name="siete" localSheetId="27" hidden="1">#REF!</definedName>
    <definedName name="siete" hidden="1">#REF!</definedName>
    <definedName name="SpreadsheetBuilder_1" localSheetId="25" hidden="1">#REF!</definedName>
    <definedName name="SpreadsheetBuilder_1" localSheetId="27" hidden="1">#REF!</definedName>
    <definedName name="SpreadsheetBuilder_1" hidden="1">#REF!</definedName>
    <definedName name="SpreadsheetBuilder_2" localSheetId="23" hidden="1">'[37]G I.4'!#REF!</definedName>
    <definedName name="SpreadsheetBuilder_2" localSheetId="25" hidden="1">#REF!</definedName>
    <definedName name="SpreadsheetBuilder_2" localSheetId="27" hidden="1">#REF!</definedName>
    <definedName name="SpreadsheetBuilder_2" hidden="1">#REF!</definedName>
    <definedName name="SpreadsheetBuilder_3" localSheetId="25" hidden="1">#REF!</definedName>
    <definedName name="SpreadsheetBuilder_3" localSheetId="27" hidden="1">#REF!</definedName>
    <definedName name="SpreadsheetBuilder_3" hidden="1">#REF!</definedName>
    <definedName name="SpreadsheetBuilder_4" localSheetId="25" hidden="1">#REF!</definedName>
    <definedName name="SpreadsheetBuilder_4" localSheetId="27" hidden="1">#REF!</definedName>
    <definedName name="SpreadsheetBuilder_4" hidden="1">#REF!</definedName>
    <definedName name="SpreadsheetBuilder_5" localSheetId="25" hidden="1">#REF!</definedName>
    <definedName name="SpreadsheetBuilder_5" localSheetId="27" hidden="1">#REF!</definedName>
    <definedName name="SpreadsheetBuilder_5" hidden="1">#REF!</definedName>
    <definedName name="SpreadsheetBuilder_6" localSheetId="25" hidden="1">#REF!</definedName>
    <definedName name="SpreadsheetBuilder_6" localSheetId="27" hidden="1">#REF!</definedName>
    <definedName name="SpreadsheetBuilder_6" hidden="1">#REF!</definedName>
    <definedName name="SpreadsheetBuilder_7" localSheetId="25" hidden="1">#REF!</definedName>
    <definedName name="SpreadsheetBuilder_7" localSheetId="27" hidden="1">#REF!</definedName>
    <definedName name="SpreadsheetBuilder_7" hidden="1">#REF!</definedName>
    <definedName name="ss" localSheetId="10" hidden="1">#REF!</definedName>
    <definedName name="ss" localSheetId="19" hidden="1">#REF!</definedName>
    <definedName name="ss" localSheetId="23" hidden="1">#REF!</definedName>
    <definedName name="ss" localSheetId="24" hidden="1">#REF!</definedName>
    <definedName name="ss" localSheetId="25" hidden="1">#REF!</definedName>
    <definedName name="ss" localSheetId="27" hidden="1">#REF!</definedName>
    <definedName name="ss" localSheetId="3" hidden="1">#REF!</definedName>
    <definedName name="ss" localSheetId="8" hidden="1">#REF!</definedName>
    <definedName name="ss" localSheetId="29" hidden="1">#REF!</definedName>
    <definedName name="ss" hidden="1">#REF!</definedName>
    <definedName name="szxdfghdryjs" localSheetId="0" hidden="1">#REF!</definedName>
    <definedName name="szxdfghdryjs" localSheetId="19" hidden="1">#REF!</definedName>
    <definedName name="szxdfghdryjs" localSheetId="23" hidden="1">#REF!</definedName>
    <definedName name="szxdfghdryjs" localSheetId="24" hidden="1">#REF!</definedName>
    <definedName name="szxdfghdryjs" localSheetId="25" hidden="1">#REF!</definedName>
    <definedName name="szxdfghdryjs" localSheetId="27" hidden="1">#REF!</definedName>
    <definedName name="szxdfghdryjs" localSheetId="3" hidden="1">#REF!</definedName>
    <definedName name="szxdfghdryjs" localSheetId="29" hidden="1">#REF!</definedName>
    <definedName name="szxdfghdryjs" hidden="1">#REF!</definedName>
    <definedName name="t" localSheetId="9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la">[38]Resultados!$B$2:$I$13</definedName>
    <definedName name="te" localSheetId="9" hidden="1">#REF!</definedName>
    <definedName name="te" localSheetId="23" hidden="1">#REF!</definedName>
    <definedName name="te" localSheetId="25" hidden="1">#REF!</definedName>
    <definedName name="te" localSheetId="27" hidden="1">#REF!</definedName>
    <definedName name="te" hidden="1">#REF!</definedName>
    <definedName name="teg" localSheetId="9" hidden="1">#REF!</definedName>
    <definedName name="teg" localSheetId="23" hidden="1">#REF!</definedName>
    <definedName name="teg" localSheetId="25" hidden="1">#REF!</definedName>
    <definedName name="teg" localSheetId="27" hidden="1">#REF!</definedName>
    <definedName name="teg" hidden="1">#REF!</definedName>
    <definedName name="TELCOY" localSheetId="9">'[26]liquidez ok'!#REF!</definedName>
    <definedName name="TELCOY" localSheetId="10">'[26]liquidez ok'!#REF!</definedName>
    <definedName name="TELCOY" localSheetId="24">'[26]liquidez ok'!#REF!</definedName>
    <definedName name="TELCOY">'[26]liquidez ok'!#REF!</definedName>
    <definedName name="TELSUR" localSheetId="9">'[26]liquidez ok'!#REF!</definedName>
    <definedName name="TELSUR" localSheetId="10">'[26]liquidez ok'!#REF!</definedName>
    <definedName name="TELSUR" localSheetId="24">'[26]liquidez ok'!#REF!</definedName>
    <definedName name="TELSUR">'[26]liquidez ok'!#REF!</definedName>
    <definedName name="temo" localSheetId="0" hidden="1">{"'Basic'!$A$1:$F$96"}</definedName>
    <definedName name="temo" localSheetId="9" hidden="1">{"'Basic'!$A$1:$F$96"}</definedName>
    <definedName name="temo" localSheetId="10" hidden="1">{"'Basic'!$A$1:$F$96"}</definedName>
    <definedName name="temo" localSheetId="19" hidden="1">{"'Basic'!$A$1:$F$96"}</definedName>
    <definedName name="temo" localSheetId="24" hidden="1">{"'Basic'!$A$1:$F$96"}</definedName>
    <definedName name="temo" localSheetId="3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8" hidden="1">{"'Basic'!$A$1:$F$96"}</definedName>
    <definedName name="temo" localSheetId="29" hidden="1">{"'Basic'!$A$1:$F$96"}</definedName>
    <definedName name="temo" hidden="1">{"'Basic'!$A$1:$F$96"}</definedName>
    <definedName name="temo_1" localSheetId="9" hidden="1">{"'Basic'!$A$1:$F$96"}</definedName>
    <definedName name="temo_1" hidden="1">{"'Basic'!$A$1:$F$96"}</definedName>
    <definedName name="temo_2" localSheetId="9" hidden="1">{"'Basic'!$A$1:$F$96"}</definedName>
    <definedName name="temo_2" hidden="1">{"'Basic'!$A$1:$F$96"}</definedName>
    <definedName name="temo_3" localSheetId="9" hidden="1">{"'Basic'!$A$1:$F$96"}</definedName>
    <definedName name="temo_3" hidden="1">{"'Basic'!$A$1:$F$96"}</definedName>
    <definedName name="temo_4" localSheetId="9" hidden="1">{"'Basic'!$A$1:$F$96"}</definedName>
    <definedName name="temo_4" hidden="1">{"'Basic'!$A$1:$F$96"}</definedName>
    <definedName name="tert" localSheetId="23" hidden="1">#REF!</definedName>
    <definedName name="tert" localSheetId="25" hidden="1">#REF!</definedName>
    <definedName name="tert" localSheetId="27" hidden="1">#REF!</definedName>
    <definedName name="tert" hidden="1">#REF!</definedName>
    <definedName name="Test" localSheetId="19" hidden="1">'[14]Grafico I.5 C. Neg'!#REF!</definedName>
    <definedName name="Test" localSheetId="23" hidden="1">'[14]Grafico I.5 C. Neg'!#REF!</definedName>
    <definedName name="Test" localSheetId="24" hidden="1">'[14]Grafico I.5 C. Neg'!#REF!</definedName>
    <definedName name="Test" localSheetId="25" hidden="1">'[14]Grafico I.5 C. Neg'!#REF!</definedName>
    <definedName name="Test" localSheetId="27" hidden="1">'[14]Grafico I.5 C. Neg'!#REF!</definedName>
    <definedName name="Test" localSheetId="3" hidden="1">'[14]Grafico I.5 C. Neg'!#REF!</definedName>
    <definedName name="Test" localSheetId="29" hidden="1">'[14]Grafico I.5 C. Neg'!#REF!</definedName>
    <definedName name="Test" hidden="1">'[14]Grafico I.5 C. Neg'!#REF!</definedName>
    <definedName name="tfvbf" localSheetId="9" hidden="1">{"'Inversión Extranjera'!$A$1:$AG$74","'Inversión Extranjera'!$G$7:$AF$61"}</definedName>
    <definedName name="tfvbf" hidden="1">{"'Inversión Extranjera'!$A$1:$AG$74","'Inversión Extranjera'!$G$7:$AF$61"}</definedName>
    <definedName name="tg" localSheetId="23" hidden="1">#REF!</definedName>
    <definedName name="tg" localSheetId="25" hidden="1">#REF!</definedName>
    <definedName name="tg" localSheetId="27" hidden="1">#REF!</definedName>
    <definedName name="tg" hidden="1">#REF!</definedName>
    <definedName name="tgetge" localSheetId="23" hidden="1">#REF!</definedName>
    <definedName name="tgetge" localSheetId="25" hidden="1">#REF!</definedName>
    <definedName name="tgetge" localSheetId="27" hidden="1">#REF!</definedName>
    <definedName name="tgetge" hidden="1">#REF!</definedName>
    <definedName name="tgf" localSheetId="9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localSheetId="23" hidden="1">'[13]Grafico I.5 C. Neg'!#REF!</definedName>
    <definedName name="thre" localSheetId="25" hidden="1">'[13]Grafico I.5 C. Neg'!#REF!</definedName>
    <definedName name="thre" localSheetId="27" hidden="1">'[13]Grafico I.5 C. Neg'!#REF!</definedName>
    <definedName name="thre" hidden="1">'[13]Grafico I.5 C. Neg'!#REF!</definedName>
    <definedName name="tjrhr" localSheetId="23" hidden="1">'[13]Grafico I.5 C. Neg'!#REF!</definedName>
    <definedName name="tjrhr" localSheetId="25" hidden="1">'[13]Grafico I.5 C. Neg'!#REF!</definedName>
    <definedName name="tjrhr" localSheetId="27" hidden="1">'[13]Grafico I.5 C. Neg'!#REF!</definedName>
    <definedName name="tjrhr" hidden="1">'[13]Grafico I.5 C. Neg'!#REF!</definedName>
    <definedName name="tju" localSheetId="9" hidden="1">#REF!</definedName>
    <definedName name="tju" localSheetId="23" hidden="1">#REF!</definedName>
    <definedName name="tju" localSheetId="25" hidden="1">#REF!</definedName>
    <definedName name="tju" localSheetId="27" hidden="1">#REF!</definedName>
    <definedName name="tju" hidden="1">#REF!</definedName>
    <definedName name="tjutjd" localSheetId="9" hidden="1">#REF!</definedName>
    <definedName name="tjutjd" localSheetId="23" hidden="1">#REF!</definedName>
    <definedName name="tjutjd" localSheetId="25" hidden="1">#REF!</definedName>
    <definedName name="tjutjd" localSheetId="27" hidden="1">#REF!</definedName>
    <definedName name="tjutjd" hidden="1">#REF!</definedName>
    <definedName name="tkyukukyu" localSheetId="9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9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9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23" hidden="1">#REF!</definedName>
    <definedName name="todo1" localSheetId="25" hidden="1">#REF!</definedName>
    <definedName name="todo1" localSheetId="27" hidden="1">#REF!</definedName>
    <definedName name="todo1" hidden="1">#REF!</definedName>
    <definedName name="todo2" localSheetId="23" hidden="1">'[6]Table 4'!#REF!</definedName>
    <definedName name="todo2" localSheetId="25" hidden="1">'[6]Table 4'!#REF!</definedName>
    <definedName name="todo2" localSheetId="27" hidden="1">'[6]Table 4'!#REF!</definedName>
    <definedName name="todo2" hidden="1">'[6]Table 4'!#REF!</definedName>
    <definedName name="todo4" localSheetId="23" hidden="1">[8]OUT!#REF!</definedName>
    <definedName name="todo4" localSheetId="25" hidden="1">[8]OUT!#REF!</definedName>
    <definedName name="todo4" localSheetId="27" hidden="1">[8]OUT!#REF!</definedName>
    <definedName name="todo4" hidden="1">[8]OUT!#REF!</definedName>
    <definedName name="tr" localSheetId="9" hidden="1">{"'Inversión Extranjera'!$A$1:$AG$74","'Inversión Extranjera'!$G$7:$AF$61"}</definedName>
    <definedName name="tr" hidden="1">{"'Inversión Extranjera'!$A$1:$AG$74","'Inversión Extranjera'!$G$7:$AF$61"}</definedName>
    <definedName name="TRANSAM" localSheetId="24">'[26]liquidez ok'!#REF!</definedName>
    <definedName name="TRANSAM">'[26]liquidez ok'!#REF!</definedName>
    <definedName name="trece" localSheetId="9" hidden="1">#REF!</definedName>
    <definedName name="trece" localSheetId="23" hidden="1">#REF!</definedName>
    <definedName name="trece" localSheetId="25" hidden="1">#REF!</definedName>
    <definedName name="trece" localSheetId="27" hidden="1">#REF!</definedName>
    <definedName name="trece" hidden="1">#REF!</definedName>
    <definedName name="tres" localSheetId="23" hidden="1">[11]BOP!#REF!</definedName>
    <definedName name="tres" localSheetId="25" hidden="1">[11]BOP!#REF!</definedName>
    <definedName name="tres" localSheetId="27" hidden="1">[11]BOP!#REF!</definedName>
    <definedName name="tres" hidden="1">[11]BOP!#REF!</definedName>
    <definedName name="trg" localSheetId="9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9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9" hidden="1">'[14]Grafico I.5 C. Neg'!#REF!</definedName>
    <definedName name="trhw" localSheetId="23" hidden="1">'[14]Grafico I.5 C. Neg'!#REF!</definedName>
    <definedName name="trhw" localSheetId="24" hidden="1">'[14]Grafico I.5 C. Neg'!#REF!</definedName>
    <definedName name="trhw" localSheetId="25" hidden="1">'[13]Grafico I.5 C. Neg'!#REF!</definedName>
    <definedName name="trhw" localSheetId="27" hidden="1">'[13]Grafico I.5 C. Neg'!#REF!</definedName>
    <definedName name="trhw" localSheetId="3" hidden="1">'[13]Grafico I.5 C. Neg'!#REF!</definedName>
    <definedName name="trhw" localSheetId="29" hidden="1">'[14]Grafico I.5 C. Neg'!#REF!</definedName>
    <definedName name="trhw" hidden="1">'[14]Grafico I.5 C. Neg'!#REF!</definedName>
    <definedName name="trhyj" localSheetId="9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9" hidden="1">{"'Inversión Extranjera'!$A$1:$AG$74","'Inversión Extranjera'!$G$7:$AF$61"}</definedName>
    <definedName name="try" localSheetId="24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29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9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9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9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9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23" hidden="1">#REF!</definedName>
    <definedName name="tuj" localSheetId="25" hidden="1">#REF!</definedName>
    <definedName name="tuj" localSheetId="27" hidden="1">#REF!</definedName>
    <definedName name="tuj" hidden="1">#REF!</definedName>
    <definedName name="tujrtj" localSheetId="9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23" hidden="1">#REF!</definedName>
    <definedName name="tujtj" localSheetId="25" hidden="1">#REF!</definedName>
    <definedName name="tujtj" localSheetId="27" hidden="1">#REF!</definedName>
    <definedName name="tujtj" hidden="1">#REF!</definedName>
    <definedName name="tujtjt" localSheetId="23" hidden="1">#REF!</definedName>
    <definedName name="tujtjt" localSheetId="25" hidden="1">#REF!</definedName>
    <definedName name="tujtjt" localSheetId="27" hidden="1">#REF!</definedName>
    <definedName name="tujtjt" hidden="1">#REF!</definedName>
    <definedName name="tujujykyuk" localSheetId="23" hidden="1">#REF!</definedName>
    <definedName name="tujujykyuk" localSheetId="25" hidden="1">#REF!</definedName>
    <definedName name="tujujykyuk" localSheetId="27" hidden="1">#REF!</definedName>
    <definedName name="tujujykyuk" hidden="1">#REF!</definedName>
    <definedName name="tujyuj" localSheetId="9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9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9" hidden="1">{"'Inversión Extranjera'!$A$1:$AG$74","'Inversión Extranjera'!$G$7:$AF$61"}</definedName>
    <definedName name="tyhyr" hidden="1">{"'Inversión Extranjera'!$A$1:$AG$74","'Inversión Extranjera'!$G$7:$AF$61"}</definedName>
    <definedName name="ue" localSheetId="9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39]PARAM!$J$2:$L$321</definedName>
    <definedName name="ui" localSheetId="0" hidden="1">#REF!</definedName>
    <definedName name="ui" localSheetId="9" hidden="1">#REF!</definedName>
    <definedName name="ui" localSheetId="10" hidden="1">#REF!</definedName>
    <definedName name="ui" localSheetId="19" hidden="1">#REF!</definedName>
    <definedName name="ui" localSheetId="23" hidden="1">#REF!</definedName>
    <definedName name="ui" localSheetId="24" hidden="1">#REF!</definedName>
    <definedName name="ui" localSheetId="25" hidden="1">#REF!</definedName>
    <definedName name="ui" localSheetId="27" hidden="1">#REF!</definedName>
    <definedName name="ui" localSheetId="3" hidden="1">#REF!</definedName>
    <definedName name="ui" localSheetId="7" hidden="1">#REF!</definedName>
    <definedName name="ui" localSheetId="29" hidden="1">#REF!</definedName>
    <definedName name="ui" hidden="1">#REF!</definedName>
    <definedName name="ujeet" localSheetId="9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23" hidden="1">'[13]Grafico I.5 C. Neg'!#REF!</definedName>
    <definedName name="uji" localSheetId="25" hidden="1">'[13]Grafico I.5 C. Neg'!#REF!</definedName>
    <definedName name="uji" localSheetId="27" hidden="1">'[13]Grafico I.5 C. Neg'!#REF!</definedName>
    <definedName name="uji" hidden="1">'[13]Grafico I.5 C. Neg'!#REF!</definedName>
    <definedName name="ujjuju" localSheetId="9" hidden="1">#REF!</definedName>
    <definedName name="ujjuju" localSheetId="23" hidden="1">#REF!</definedName>
    <definedName name="ujjuju" localSheetId="25" hidden="1">#REF!</definedName>
    <definedName name="ujjuju" localSheetId="27" hidden="1">#REF!</definedName>
    <definedName name="ujjuju" hidden="1">#REF!</definedName>
    <definedName name="ujtju" localSheetId="9" hidden="1">{"'Hoja1'!$A$2:$O$33"}</definedName>
    <definedName name="ujtju" hidden="1">{"'Hoja1'!$A$2:$O$33"}</definedName>
    <definedName name="ujuj" localSheetId="9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9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9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23" hidden="1">#REF!</definedName>
    <definedName name="ujyky" localSheetId="25" hidden="1">#REF!</definedName>
    <definedName name="ujyky" localSheetId="27" hidden="1">#REF!</definedName>
    <definedName name="ujyky" hidden="1">#REF!</definedName>
    <definedName name="UNDURRAGA" localSheetId="10">'[26]liquidez ok'!#REF!</definedName>
    <definedName name="UNDURRAGA" localSheetId="24">'[26]liquidez ok'!#REF!</definedName>
    <definedName name="UNDURRAGA">'[26]liquidez ok'!#REF!</definedName>
    <definedName name="uno" localSheetId="23" hidden="1">[8]OUT!#REF!</definedName>
    <definedName name="uno" localSheetId="25" hidden="1">[8]OUT!#REF!</definedName>
    <definedName name="uno" localSheetId="27" hidden="1">[8]OUT!#REF!</definedName>
    <definedName name="uno" hidden="1">[8]OUT!#REF!</definedName>
    <definedName name="urjuj" localSheetId="9" hidden="1">#REF!</definedName>
    <definedName name="urjuj" localSheetId="23" hidden="1">#REF!</definedName>
    <definedName name="urjuj" localSheetId="25" hidden="1">#REF!</definedName>
    <definedName name="urjuj" localSheetId="27" hidden="1">#REF!</definedName>
    <definedName name="urjuj" hidden="1">#REF!</definedName>
    <definedName name="v" localSheetId="9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9" hidden="1">{"'Inversión Extranjera'!$A$1:$AG$74","'Inversión Extranjera'!$G$7:$AF$61"}</definedName>
    <definedName name="vadfa" localSheetId="24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29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9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9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9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9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9" hidden="1">{"'Inversión Extranjera'!$A$1:$AG$74","'Inversión Extranjera'!$G$7:$AF$61"}</definedName>
    <definedName name="vadfe" localSheetId="24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29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9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9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9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9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0" hidden="1">#REF!</definedName>
    <definedName name="vcbvc" localSheetId="9" hidden="1">#REF!</definedName>
    <definedName name="vcbvc" localSheetId="10" hidden="1">#REF!</definedName>
    <definedName name="vcbvc" localSheetId="19" hidden="1">#REF!</definedName>
    <definedName name="vcbvc" localSheetId="23" hidden="1">#REF!</definedName>
    <definedName name="vcbvc" localSheetId="24" hidden="1">#REF!</definedName>
    <definedName name="vcbvc" localSheetId="25" hidden="1">#REF!</definedName>
    <definedName name="vcbvc" localSheetId="27" hidden="1">#REF!</definedName>
    <definedName name="vcbvc" localSheetId="3" hidden="1">#REF!</definedName>
    <definedName name="vcbvc" localSheetId="7" hidden="1">#REF!</definedName>
    <definedName name="vcbvc" localSheetId="29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9" hidden="1">{"'Inversión Extranjera'!$A$1:$AG$74","'Inversión Extranjera'!$G$7:$AF$61"}</definedName>
    <definedName name="vdda" localSheetId="24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29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9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9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9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9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9" hidden="1">{"'Inversión Extranjera'!$A$1:$AG$74","'Inversión Extranjera'!$G$7:$AF$61"}</definedName>
    <definedName name="vf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9" hidden="1">{"'Inversión Extranjera'!$A$1:$AG$74","'Inversión Extranjera'!$G$7:$AF$61"}</definedName>
    <definedName name="vv" localSheetId="24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29" hidden="1">{"'Inversión Extranjera'!$A$1:$AG$74","'Inversión Extranjera'!$G$7:$AF$61"}</definedName>
    <definedName name="vv" hidden="1">{"'Inversión Extranjera'!$A$1:$AG$74","'Inversión Extranjera'!$G$7:$AF$61"}</definedName>
    <definedName name="vv_1" localSheetId="9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9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9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9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localSheetId="9" hidden="1">#REF!</definedName>
    <definedName name="vvv" localSheetId="10" hidden="1">#REF!</definedName>
    <definedName name="vvv" localSheetId="19" hidden="1">#REF!</definedName>
    <definedName name="vvv" localSheetId="23" hidden="1">#REF!</definedName>
    <definedName name="vvv" localSheetId="24" hidden="1">#REF!</definedName>
    <definedName name="vvv" localSheetId="25" hidden="1">#REF!</definedName>
    <definedName name="vvv" localSheetId="27" hidden="1">#REF!</definedName>
    <definedName name="vvv" localSheetId="3" hidden="1">#REF!</definedName>
    <definedName name="vvv" localSheetId="7" hidden="1">#REF!</definedName>
    <definedName name="vvv" localSheetId="29" hidden="1">#REF!</definedName>
    <definedName name="vvv" hidden="1">#REF!</definedName>
    <definedName name="w" localSheetId="23" hidden="1">'[14]Grafico I.5 C. Neg'!#REF!</definedName>
    <definedName name="w" localSheetId="25" hidden="1">'[14]Grafico I.5 C. Neg'!#REF!</definedName>
    <definedName name="w" localSheetId="27" hidden="1">'[14]Grafico I.5 C. Neg'!#REF!</definedName>
    <definedName name="w" hidden="1">'[14]Grafico I.5 C. Neg'!#REF!</definedName>
    <definedName name="W_wf" localSheetId="9" hidden="1">#REF!</definedName>
    <definedName name="W_wf" localSheetId="23" hidden="1">#REF!</definedName>
    <definedName name="W_wf" localSheetId="25" hidden="1">#REF!</definedName>
    <definedName name="W_wf" localSheetId="27" hidden="1">#REF!</definedName>
    <definedName name="W_wf" hidden="1">#REF!</definedName>
    <definedName name="WERT" localSheetId="3" hidden="1">[5]data!$P$5:$P$15</definedName>
    <definedName name="WERT" localSheetId="7" hidden="1">[40]data!$P$5:$P$15</definedName>
    <definedName name="WERT" localSheetId="29" hidden="1">[40]data!$P$5:$P$15</definedName>
    <definedName name="WERT" hidden="1">[41]data!$P$5:$P$15</definedName>
    <definedName name="wew" localSheetId="9" hidden="1">{"'Hoja1'!$A$2:$O$33"}</definedName>
    <definedName name="wew" hidden="1">{"'Hoja1'!$A$2:$O$33"}</definedName>
    <definedName name="wfdef" localSheetId="0" hidden="1">#REF!</definedName>
    <definedName name="wfdef" localSheetId="10" hidden="1">#REF!</definedName>
    <definedName name="wfdef" localSheetId="19" hidden="1">#REF!</definedName>
    <definedName name="wfdef" localSheetId="23" hidden="1">#REF!</definedName>
    <definedName name="wfdef" localSheetId="24" hidden="1">#REF!</definedName>
    <definedName name="wfdef" localSheetId="25" hidden="1">#REF!</definedName>
    <definedName name="wfdef" localSheetId="27" hidden="1">#REF!</definedName>
    <definedName name="wfdef" localSheetId="3" hidden="1">#REF!</definedName>
    <definedName name="wfdef" localSheetId="7" hidden="1">#REF!</definedName>
    <definedName name="wfdef" localSheetId="29" hidden="1">#REF!</definedName>
    <definedName name="wfdef" hidden="1">#REF!</definedName>
    <definedName name="wht?" localSheetId="0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9" hidden="1">{"'Basic'!$A$1:$F$96"}</definedName>
    <definedName name="wht?" localSheetId="24" hidden="1">{"'Basic'!$A$1:$F$96"}</definedName>
    <definedName name="wht?" localSheetId="3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29" hidden="1">{"'Basic'!$A$1:$F$96"}</definedName>
    <definedName name="wht?" hidden="1">{"'Basic'!$A$1:$F$96"}</definedName>
    <definedName name="wht?_1" localSheetId="9" hidden="1">{"'Basic'!$A$1:$F$96"}</definedName>
    <definedName name="wht?_1" hidden="1">{"'Basic'!$A$1:$F$96"}</definedName>
    <definedName name="wht?_2" localSheetId="9" hidden="1">{"'Basic'!$A$1:$F$96"}</definedName>
    <definedName name="wht?_2" hidden="1">{"'Basic'!$A$1:$F$96"}</definedName>
    <definedName name="wht?_3" localSheetId="9" hidden="1">{"'Basic'!$A$1:$F$96"}</definedName>
    <definedName name="wht?_3" hidden="1">{"'Basic'!$A$1:$F$96"}</definedName>
    <definedName name="wht?_4" localSheetId="9" hidden="1">{"'Basic'!$A$1:$F$96"}</definedName>
    <definedName name="wht?_4" hidden="1">{"'Basic'!$A$1:$F$96"}</definedName>
    <definedName name="wre" localSheetId="0" hidden="1">#REF!</definedName>
    <definedName name="wre" localSheetId="19" hidden="1">#REF!</definedName>
    <definedName name="wre" localSheetId="23" hidden="1">#REF!</definedName>
    <definedName name="wre" localSheetId="24" hidden="1">#REF!</definedName>
    <definedName name="wre" localSheetId="25" hidden="1">#REF!</definedName>
    <definedName name="wre" localSheetId="27" hidden="1">#REF!</definedName>
    <definedName name="wre" localSheetId="3" hidden="1">#REF!</definedName>
    <definedName name="wre" localSheetId="29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9" hidden="1">{#N/A,#N/A,TRUE,"garde";#N/A,#N/A,TRUE,"Feuil1";#N/A,#N/A,TRUE,"tableau";#N/A,#N/A,TRUE,"annquinz";#N/A,#N/A,TRUE,"graf1";#N/A,#N/A,TRUE,"graf2"}</definedName>
    <definedName name="wrn.envoie." localSheetId="24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29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9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9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9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9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9" hidden="1">{#N/A,#N/A,FALSE,"BOP-input"}</definedName>
    <definedName name="wrn.INPUT._.Table." localSheetId="10" hidden="1">{#N/A,#N/A,FALSE,"BOP-input"}</definedName>
    <definedName name="wrn.INPUT._.Table." localSheetId="19" hidden="1">{#N/A,#N/A,FALSE,"BOP-input"}</definedName>
    <definedName name="wrn.INPUT._.Table." localSheetId="24" hidden="1">{#N/A,#N/A,FALSE,"BOP-input"}</definedName>
    <definedName name="wrn.INPUT._.Table." localSheetId="3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localSheetId="29" hidden="1">{#N/A,#N/A,FALSE,"BOP-input"}</definedName>
    <definedName name="wrn.INPUT._.Table." hidden="1">{#N/A,#N/A,FALSE,"BOP-input"}</definedName>
    <definedName name="wrn.INPUT._.Table._1" localSheetId="9" hidden="1">{#N/A,#N/A,FALSE,"BOP-input"}</definedName>
    <definedName name="wrn.INPUT._.Table._1" hidden="1">{#N/A,#N/A,FALSE,"BOP-input"}</definedName>
    <definedName name="wrn.INPUT._.Table._2" localSheetId="9" hidden="1">{#N/A,#N/A,FALSE,"BOP-input"}</definedName>
    <definedName name="wrn.INPUT._.Table._2" hidden="1">{#N/A,#N/A,FALSE,"BOP-input"}</definedName>
    <definedName name="wrn.INPUT._.Table._3" localSheetId="9" hidden="1">{#N/A,#N/A,FALSE,"BOP-input"}</definedName>
    <definedName name="wrn.INPUT._.Table._3" hidden="1">{#N/A,#N/A,FALSE,"BOP-input"}</definedName>
    <definedName name="wrn.INPUT._.Table._4" localSheetId="9" hidden="1">{#N/A,#N/A,FALSE,"BOP-input"}</definedName>
    <definedName name="wrn.INPUT._.Table._4" hidden="1">{#N/A,#N/A,FALSE,"BOP-input"}</definedName>
    <definedName name="wrn.test." localSheetId="0" hidden="1">{"srtot",#N/A,FALSE,"SR";"b2.9095",#N/A,FALSE,"SR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9" hidden="1">{"srtot",#N/A,FALSE,"SR";"b2.9095",#N/A,FALSE,"SR"}</definedName>
    <definedName name="wrn.test." localSheetId="24" hidden="1">{"srtot",#N/A,FALSE,"SR";"b2.9095",#N/A,FALSE,"SR"}</definedName>
    <definedName name="wrn.test." localSheetId="3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localSheetId="29" hidden="1">{"srtot",#N/A,FALSE,"SR";"b2.9095",#N/A,FALSE,"SR"}</definedName>
    <definedName name="wrn.test." hidden="1">{"srtot",#N/A,FALSE,"SR";"b2.9095",#N/A,FALSE,"SR"}</definedName>
    <definedName name="wrn.test._1" localSheetId="9" hidden="1">{"srtot",#N/A,FALSE,"SR";"b2.9095",#N/A,FALSE,"SR"}</definedName>
    <definedName name="wrn.test._1" hidden="1">{"srtot",#N/A,FALSE,"SR";"b2.9095",#N/A,FALSE,"SR"}</definedName>
    <definedName name="wrn.test._2" localSheetId="9" hidden="1">{"srtot",#N/A,FALSE,"SR";"b2.9095",#N/A,FALSE,"SR"}</definedName>
    <definedName name="wrn.test._2" hidden="1">{"srtot",#N/A,FALSE,"SR";"b2.9095",#N/A,FALSE,"SR"}</definedName>
    <definedName name="wrn.test._3" localSheetId="9" hidden="1">{"srtot",#N/A,FALSE,"SR";"b2.9095",#N/A,FALSE,"SR"}</definedName>
    <definedName name="wrn.test._3" hidden="1">{"srtot",#N/A,FALSE,"SR";"b2.9095",#N/A,FALSE,"SR"}</definedName>
    <definedName name="wrn.test._4" localSheetId="9" hidden="1">{"srtot",#N/A,FALSE,"SR";"b2.9095",#N/A,FALSE,"SR"}</definedName>
    <definedName name="wrn.test._4" hidden="1">{"srtot",#N/A,FALSE,"SR";"b2.9095",#N/A,FALSE,"SR"}</definedName>
    <definedName name="wwwe" localSheetId="9" hidden="1">{"'Inversión Extranjera'!$A$1:$AG$74","'Inversión Extranjera'!$G$7:$AF$61"}</definedName>
    <definedName name="wwwe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9" hidden="1">{"'Inversión Extranjera'!$A$1:$AG$74","'Inversión Extranjera'!$G$7:$AF$61"}</definedName>
    <definedName name="x" localSheetId="24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8" hidden="1">{"'Inversión Extranjera'!$A$1:$AG$74","'Inversión Extranjera'!$G$7:$AF$61"}</definedName>
    <definedName name="x" localSheetId="29" hidden="1">{"'Inversión Extranjera'!$A$1:$AG$74","'Inversión Extranjera'!$G$7:$AF$61"}</definedName>
    <definedName name="x" hidden="1">{"'Inversión Extranjera'!$A$1:$AG$74","'Inversión Extranjera'!$G$7:$AF$61"}</definedName>
    <definedName name="x_1" localSheetId="9" hidden="1">{"'Inversión Extranjera'!$A$1:$AG$74","'Inversión Extranjera'!$G$7:$AF$61"}</definedName>
    <definedName name="x_1" hidden="1">{"'Inversión Extranjera'!$A$1:$AG$74","'Inversión Extranjera'!$G$7:$AF$61"}</definedName>
    <definedName name="x_2" localSheetId="9" hidden="1">{"'Inversión Extranjera'!$A$1:$AG$74","'Inversión Extranjera'!$G$7:$AF$61"}</definedName>
    <definedName name="x_2" hidden="1">{"'Inversión Extranjera'!$A$1:$AG$74","'Inversión Extranjera'!$G$7:$AF$61"}</definedName>
    <definedName name="x_3" localSheetId="9" hidden="1">{"'Inversión Extranjera'!$A$1:$AG$74","'Inversión Extranjera'!$G$7:$AF$61"}</definedName>
    <definedName name="x_3" hidden="1">{"'Inversión Extranjera'!$A$1:$AG$74","'Inversión Extranjera'!$G$7:$AF$61"}</definedName>
    <definedName name="x_4" localSheetId="9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9" hidden="1">'[27]Grafico I.5 C. Neg'!#REF!</definedName>
    <definedName name="xcvcxz" localSheetId="23" hidden="1">'[14]Grafico I.5 C. Neg'!#REF!</definedName>
    <definedName name="xcvcxz" localSheetId="24" hidden="1">'[27]Grafico I.5 C. Neg'!#REF!</definedName>
    <definedName name="xcvcxz" localSheetId="25" hidden="1">'[27]Grafico I.5 C. Neg'!#REF!</definedName>
    <definedName name="xcvcxz" localSheetId="27" hidden="1">'[27]Grafico I.5 C. Neg'!#REF!</definedName>
    <definedName name="xcvcxz" localSheetId="3" hidden="1">'[27]Grafico I.5 C. Neg'!#REF!</definedName>
    <definedName name="xcvcxz" localSheetId="29" hidden="1">'[27]Grafico I.5 C. Neg'!#REF!</definedName>
    <definedName name="xcvcxz" hidden="1">'[27]Grafico I.5 C. Neg'!#REF!</definedName>
    <definedName name="ye" localSheetId="0" hidden="1">#REF!</definedName>
    <definedName name="ye" localSheetId="9" hidden="1">#REF!</definedName>
    <definedName name="ye" localSheetId="10" hidden="1">#REF!</definedName>
    <definedName name="ye" localSheetId="19" hidden="1">#REF!</definedName>
    <definedName name="ye" localSheetId="23" hidden="1">#REF!</definedName>
    <definedName name="ye" localSheetId="24" hidden="1">#REF!</definedName>
    <definedName name="ye" localSheetId="25" hidden="1">#REF!</definedName>
    <definedName name="ye" localSheetId="27" hidden="1">#REF!</definedName>
    <definedName name="ye" localSheetId="3" hidden="1">#REF!</definedName>
    <definedName name="ye" localSheetId="7" hidden="1">#REF!</definedName>
    <definedName name="ye" localSheetId="29" hidden="1">#REF!</definedName>
    <definedName name="ye" hidden="1">#REF!</definedName>
    <definedName name="yik" localSheetId="9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0" hidden="1">#REF!</definedName>
    <definedName name="yjdtjdtj" localSheetId="9" hidden="1">#REF!</definedName>
    <definedName name="yjdtjdtj" localSheetId="19" hidden="1">#REF!</definedName>
    <definedName name="yjdtjdtj" localSheetId="23" hidden="1">#REF!</definedName>
    <definedName name="yjdtjdtj" localSheetId="24" hidden="1">#REF!</definedName>
    <definedName name="yjdtjdtj" localSheetId="25" hidden="1">#REF!</definedName>
    <definedName name="yjdtjdtj" localSheetId="27" hidden="1">#REF!</definedName>
    <definedName name="yjdtjdtj" localSheetId="3" hidden="1">#REF!</definedName>
    <definedName name="yjdtjdtj" localSheetId="29" hidden="1">#REF!</definedName>
    <definedName name="yjdtjdtj" hidden="1">#REF!</definedName>
    <definedName name="yjhrh" localSheetId="0" hidden="1">#REF!</definedName>
    <definedName name="yjhrh" localSheetId="9" hidden="1">#REF!</definedName>
    <definedName name="yjhrh" localSheetId="19" hidden="1">#REF!</definedName>
    <definedName name="yjhrh" localSheetId="23" hidden="1">#REF!</definedName>
    <definedName name="yjhrh" localSheetId="24" hidden="1">#REF!</definedName>
    <definedName name="yjhrh" localSheetId="25" hidden="1">#REF!</definedName>
    <definedName name="yjhrh" localSheetId="27" hidden="1">#REF!</definedName>
    <definedName name="yjhrh" localSheetId="3" hidden="1">#REF!</definedName>
    <definedName name="yjhrh" localSheetId="29" hidden="1">#REF!</definedName>
    <definedName name="yjhrh" hidden="1">#REF!</definedName>
    <definedName name="yktjyukiuk" localSheetId="9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9" hidden="1">{"'Basic'!$A$1:$F$96"}</definedName>
    <definedName name="yktkyuñkt" hidden="1">{"'Basic'!$A$1:$F$96"}</definedName>
    <definedName name="ykyk" localSheetId="23" hidden="1">#REF!</definedName>
    <definedName name="ykyk" localSheetId="25" hidden="1">#REF!</definedName>
    <definedName name="ykyk" localSheetId="27" hidden="1">#REF!</definedName>
    <definedName name="ykyk" hidden="1">#REF!</definedName>
    <definedName name="ykyky" localSheetId="23" hidden="1">'[13]Grafico I.5 C. Neg'!#REF!</definedName>
    <definedName name="ykyky" localSheetId="25" hidden="1">'[13]Grafico I.5 C. Neg'!#REF!</definedName>
    <definedName name="ykyky" localSheetId="27" hidden="1">'[13]Grafico I.5 C. Neg'!#REF!</definedName>
    <definedName name="ykyky" hidden="1">'[13]Grafico I.5 C. Neg'!#REF!</definedName>
    <definedName name="ykykye" localSheetId="23" hidden="1">'[13]Grafico I.5 C. Neg'!#REF!</definedName>
    <definedName name="ykykye" localSheetId="25" hidden="1">'[13]Grafico I.5 C. Neg'!#REF!</definedName>
    <definedName name="ykykye" localSheetId="27" hidden="1">'[13]Grafico I.5 C. Neg'!#REF!</definedName>
    <definedName name="ykykye" hidden="1">'[13]Grafico I.5 C. Neg'!#REF!</definedName>
    <definedName name="ykykyuk" localSheetId="9" hidden="1">#REF!</definedName>
    <definedName name="ykykyuk" localSheetId="23" hidden="1">#REF!</definedName>
    <definedName name="ykykyuk" localSheetId="25" hidden="1">#REF!</definedName>
    <definedName name="ykykyuk" localSheetId="27" hidden="1">#REF!</definedName>
    <definedName name="ykykyuk" hidden="1">#REF!</definedName>
    <definedName name="ykyykyk" localSheetId="9" hidden="1">{"'Hoja1'!$A$2:$O$33"}</definedName>
    <definedName name="ykyykyk" hidden="1">{"'Hoja1'!$A$2:$O$33"}</definedName>
    <definedName name="yrt" localSheetId="23" hidden="1">#REF!</definedName>
    <definedName name="yrt" localSheetId="25" hidden="1">#REF!</definedName>
    <definedName name="yrt" localSheetId="27" hidden="1">#REF!</definedName>
    <definedName name="yrt" hidden="1">#REF!</definedName>
    <definedName name="yujyuj" localSheetId="23" hidden="1">#REF!</definedName>
    <definedName name="yujyuj" localSheetId="25" hidden="1">#REF!</definedName>
    <definedName name="yujyuj" localSheetId="27" hidden="1">#REF!</definedName>
    <definedName name="yujyuj" hidden="1">#REF!</definedName>
    <definedName name="yyy" localSheetId="9" hidden="1">{"'Inversión Extranjera'!$A$1:$AG$74","'Inversión Extranjera'!$G$7:$AF$61"}</definedName>
    <definedName name="yyy" localSheetId="10" hidden="1">{"'Inversión Extranjera'!$A$1:$AG$74","'Inversión Extranjera'!$G$7:$AF$61"}</definedName>
    <definedName name="yyy" localSheetId="19" hidden="1">{"'Inversión Extranjera'!$A$1:$AG$74","'Inversión Extranjera'!$G$7:$AF$61"}</definedName>
    <definedName name="yyy" localSheetId="24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8" hidden="1">{"'Inversión Extranjera'!$A$1:$AG$74","'Inversión Extranjera'!$G$7:$AF$61"}</definedName>
    <definedName name="yyy" localSheetId="29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9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9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9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9" hidden="1">{"'Inversión Extranjera'!$A$1:$AG$74","'Inversión Extranjera'!$G$7:$AF$61"}</definedName>
    <definedName name="yyy_4" hidden="1">{"'Inversión Extranjera'!$A$1:$AG$74","'Inversión Extranjera'!$G$7:$AF$61"}</definedName>
    <definedName name="zz" localSheetId="3" hidden="1">'[42]Base G4'!$AP$4</definedName>
    <definedName name="zz" localSheetId="7" hidden="1">'[43]Base G4'!$AP$4</definedName>
    <definedName name="zz" localSheetId="29" hidden="1">'[43]Base G4'!$AP$4</definedName>
    <definedName name="zz" hidden="1">'[44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85" uniqueCount="565">
  <si>
    <t>Sistema</t>
  </si>
  <si>
    <t>Vivienda</t>
  </si>
  <si>
    <t>Consumo</t>
  </si>
  <si>
    <t>Total</t>
  </si>
  <si>
    <t xml:space="preserve">(variación real anual, porcentaje) </t>
  </si>
  <si>
    <t>Comercial</t>
  </si>
  <si>
    <t>Nov.16</t>
  </si>
  <si>
    <t>Dic.16</t>
  </si>
  <si>
    <t>Ene.17</t>
  </si>
  <si>
    <t>Feb.17</t>
  </si>
  <si>
    <t>Mar.17</t>
  </si>
  <si>
    <t>Efectivo</t>
  </si>
  <si>
    <t>Ventana</t>
  </si>
  <si>
    <t>II</t>
  </si>
  <si>
    <t>III</t>
  </si>
  <si>
    <t>IV</t>
  </si>
  <si>
    <t>Fuente: Banco Central de Chile.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Inicial</t>
  </si>
  <si>
    <t>ROE</t>
  </si>
  <si>
    <t>Mediana</t>
  </si>
  <si>
    <t>P25</t>
  </si>
  <si>
    <t>Min</t>
  </si>
  <si>
    <t>Linea</t>
  </si>
  <si>
    <t>Percentil 25-75</t>
  </si>
  <si>
    <t>Max</t>
  </si>
  <si>
    <t>IAC</t>
  </si>
  <si>
    <t>Ago.16</t>
  </si>
  <si>
    <t>Mínimo</t>
  </si>
  <si>
    <t>Mín.-Máx.</t>
  </si>
  <si>
    <t>Sep.12</t>
  </si>
  <si>
    <t>Oct.12</t>
  </si>
  <si>
    <t>Nov.12</t>
  </si>
  <si>
    <t>Dic.12</t>
  </si>
  <si>
    <t>Ene.13</t>
  </si>
  <si>
    <t>Feb.13</t>
  </si>
  <si>
    <t>Mar.13</t>
  </si>
  <si>
    <t>Abr.13</t>
  </si>
  <si>
    <t>May.13</t>
  </si>
  <si>
    <t>Jun.13</t>
  </si>
  <si>
    <t>Jul.13</t>
  </si>
  <si>
    <t>Ago.13</t>
  </si>
  <si>
    <t>Sep.13</t>
  </si>
  <si>
    <t>Oct.13</t>
  </si>
  <si>
    <t>Nov.13</t>
  </si>
  <si>
    <t>Dic.13</t>
  </si>
  <si>
    <t>Ene.14</t>
  </si>
  <si>
    <t>Feb.14</t>
  </si>
  <si>
    <t>Mar.14</t>
  </si>
  <si>
    <t>Abr.14</t>
  </si>
  <si>
    <t>May.14</t>
  </si>
  <si>
    <t>Jun.14</t>
  </si>
  <si>
    <t>Jul.14</t>
  </si>
  <si>
    <t>Ago.14</t>
  </si>
  <si>
    <t>Sep.14</t>
  </si>
  <si>
    <t>Oct.14</t>
  </si>
  <si>
    <t>Nov.14</t>
  </si>
  <si>
    <t>Dic.14</t>
  </si>
  <si>
    <t>Ene.15</t>
  </si>
  <si>
    <t>Feb.15</t>
  </si>
  <si>
    <t>Mar.15</t>
  </si>
  <si>
    <t>Abr.15</t>
  </si>
  <si>
    <t>May.15</t>
  </si>
  <si>
    <t>Jun.15</t>
  </si>
  <si>
    <t>Jul.15</t>
  </si>
  <si>
    <t>Ago.15</t>
  </si>
  <si>
    <t>Sep.15</t>
  </si>
  <si>
    <t>Oct.15</t>
  </si>
  <si>
    <t>Nov.15</t>
  </si>
  <si>
    <t>Dic.15</t>
  </si>
  <si>
    <t>Ene.16</t>
  </si>
  <si>
    <t>Feb.16</t>
  </si>
  <si>
    <t>Mar.16</t>
  </si>
  <si>
    <t>Abr.16</t>
  </si>
  <si>
    <t>May.16</t>
  </si>
  <si>
    <t>Jun.16</t>
  </si>
  <si>
    <t>Jul.16</t>
  </si>
  <si>
    <t>Sep.16</t>
  </si>
  <si>
    <t>Oct.16</t>
  </si>
  <si>
    <t>Fecha</t>
  </si>
  <si>
    <t>Año</t>
  </si>
  <si>
    <t>Semestre</t>
  </si>
  <si>
    <t>Crecimiento de las colocaciones (*)</t>
  </si>
  <si>
    <t>Abr.17</t>
  </si>
  <si>
    <t>May.17</t>
  </si>
  <si>
    <t>Jun.17</t>
  </si>
  <si>
    <t>Jul.17</t>
  </si>
  <si>
    <t>Ago.17</t>
  </si>
  <si>
    <t>Sep.17</t>
  </si>
  <si>
    <t xml:space="preserve">(número de desviaciones estándar) </t>
  </si>
  <si>
    <t>Gráfico III.3</t>
  </si>
  <si>
    <t>Oct.17</t>
  </si>
  <si>
    <t>Gráfico III.4</t>
  </si>
  <si>
    <t>Tabla III.1</t>
  </si>
  <si>
    <t>Severo</t>
  </si>
  <si>
    <t>Impacto de las pruebas de tensión sobre la rentabilidad</t>
  </si>
  <si>
    <t>(porcentaje del capital básico)</t>
  </si>
  <si>
    <t>ROE Inicial</t>
  </si>
  <si>
    <t>Valoración</t>
  </si>
  <si>
    <t>Repricing</t>
  </si>
  <si>
    <t>Moneda</t>
  </si>
  <si>
    <t>ROE Final</t>
  </si>
  <si>
    <t>(porcentaje de los pasivos)</t>
  </si>
  <si>
    <t>Nov.17</t>
  </si>
  <si>
    <t>Dic.17</t>
  </si>
  <si>
    <t>Ene.18</t>
  </si>
  <si>
    <t>Feb.18</t>
  </si>
  <si>
    <t>Mar.18</t>
  </si>
  <si>
    <t>Gráfico III.9</t>
  </si>
  <si>
    <t>Gráfico III.10</t>
  </si>
  <si>
    <t>Gráfico III.13</t>
  </si>
  <si>
    <t>Gráfico III.14</t>
  </si>
  <si>
    <t>CCAF</t>
  </si>
  <si>
    <t>(porcentaje de las colocaciones)</t>
  </si>
  <si>
    <t>Tabla III.2</t>
  </si>
  <si>
    <t>(porcentaje)</t>
  </si>
  <si>
    <t>Abr.18</t>
  </si>
  <si>
    <t>May.18</t>
  </si>
  <si>
    <t>Jun.18</t>
  </si>
  <si>
    <t>Jul.18</t>
  </si>
  <si>
    <t>Ago.18</t>
  </si>
  <si>
    <t>Sep.18</t>
  </si>
  <si>
    <t>Bancario</t>
  </si>
  <si>
    <t>OCNB</t>
  </si>
  <si>
    <t>Gráfico III.5</t>
  </si>
  <si>
    <t>Cred. Externos</t>
  </si>
  <si>
    <t>Dep. Minoristas</t>
  </si>
  <si>
    <t>Dep. FM</t>
  </si>
  <si>
    <t>Dep. FP</t>
  </si>
  <si>
    <t>Dep. Bancos</t>
  </si>
  <si>
    <t>Bonos Locales</t>
  </si>
  <si>
    <t>Bonos Externos</t>
  </si>
  <si>
    <t>13</t>
  </si>
  <si>
    <t>14</t>
  </si>
  <si>
    <t>15</t>
  </si>
  <si>
    <t>16</t>
  </si>
  <si>
    <t>17</t>
  </si>
  <si>
    <t>Composición de los pasivos de la banca (*)</t>
  </si>
  <si>
    <t>(datos trimestrales, porcentaje)</t>
  </si>
  <si>
    <t>ROA</t>
  </si>
  <si>
    <t>Gráfico III.15</t>
  </si>
  <si>
    <t>Gráfico III.16</t>
  </si>
  <si>
    <t>Gráfico III.18</t>
  </si>
  <si>
    <t>Ene.03</t>
  </si>
  <si>
    <t>Feb.03</t>
  </si>
  <si>
    <t>Mar.03</t>
  </si>
  <si>
    <t>Abr.03</t>
  </si>
  <si>
    <t>May.03</t>
  </si>
  <si>
    <t>Jun.03</t>
  </si>
  <si>
    <t>Jul.03</t>
  </si>
  <si>
    <t>Ago.03</t>
  </si>
  <si>
    <t>Sep.03</t>
  </si>
  <si>
    <t>Oct.03</t>
  </si>
  <si>
    <t>Nov.03</t>
  </si>
  <si>
    <t>Dic.03</t>
  </si>
  <si>
    <t>Ene.04</t>
  </si>
  <si>
    <t>Feb.04</t>
  </si>
  <si>
    <t>Mar.04</t>
  </si>
  <si>
    <t>Abr.04</t>
  </si>
  <si>
    <t>May.04</t>
  </si>
  <si>
    <t>Jun.04</t>
  </si>
  <si>
    <t>Jul.04</t>
  </si>
  <si>
    <t>Ago.04</t>
  </si>
  <si>
    <t>Sep.04</t>
  </si>
  <si>
    <t>Oct.04</t>
  </si>
  <si>
    <t>Nov.04</t>
  </si>
  <si>
    <t>Dic.04</t>
  </si>
  <si>
    <t>Ene.05</t>
  </si>
  <si>
    <t>Feb.05</t>
  </si>
  <si>
    <t>Mar.05</t>
  </si>
  <si>
    <t>Abr.05</t>
  </si>
  <si>
    <t>May.05</t>
  </si>
  <si>
    <t>Jun.05</t>
  </si>
  <si>
    <t>Jul.05</t>
  </si>
  <si>
    <t>Ago.05</t>
  </si>
  <si>
    <t>Sep.05</t>
  </si>
  <si>
    <t>Oct.05</t>
  </si>
  <si>
    <t>Nov.05</t>
  </si>
  <si>
    <t>Dic.05</t>
  </si>
  <si>
    <t>Ene.06</t>
  </si>
  <si>
    <t>Feb.06</t>
  </si>
  <si>
    <t>Mar.06</t>
  </si>
  <si>
    <t>Abr.06</t>
  </si>
  <si>
    <t>May.06</t>
  </si>
  <si>
    <t>Jun.06</t>
  </si>
  <si>
    <t>Jul.06</t>
  </si>
  <si>
    <t>Ago.06</t>
  </si>
  <si>
    <t>Sep.06</t>
  </si>
  <si>
    <t>Oct.06</t>
  </si>
  <si>
    <t>Nov.06</t>
  </si>
  <si>
    <t>Dic.06</t>
  </si>
  <si>
    <t>Ene.07</t>
  </si>
  <si>
    <t>Feb.07</t>
  </si>
  <si>
    <t>Mar.07</t>
  </si>
  <si>
    <t>Abr.07</t>
  </si>
  <si>
    <t>May.07</t>
  </si>
  <si>
    <t>Jun.07</t>
  </si>
  <si>
    <t>Jul.07</t>
  </si>
  <si>
    <t>Ago.07</t>
  </si>
  <si>
    <t>Sep.07</t>
  </si>
  <si>
    <t>Oct.07</t>
  </si>
  <si>
    <t>Nov.07</t>
  </si>
  <si>
    <t>Dic.07</t>
  </si>
  <si>
    <t>Ene.08</t>
  </si>
  <si>
    <t>Feb.08</t>
  </si>
  <si>
    <t>Mar.08</t>
  </si>
  <si>
    <t>Abr.08</t>
  </si>
  <si>
    <t>May.08</t>
  </si>
  <si>
    <t>Jun.08</t>
  </si>
  <si>
    <t>Jul.08</t>
  </si>
  <si>
    <t>Ago.08</t>
  </si>
  <si>
    <t>Sep.08</t>
  </si>
  <si>
    <t>Sep.00</t>
  </si>
  <si>
    <t>Oct.00</t>
  </si>
  <si>
    <t>Nov.00</t>
  </si>
  <si>
    <t>Dic.00</t>
  </si>
  <si>
    <t>Ene.01</t>
  </si>
  <si>
    <t>Feb.01</t>
  </si>
  <si>
    <t>Mar.01</t>
  </si>
  <si>
    <t>Abr.01</t>
  </si>
  <si>
    <t>May.01</t>
  </si>
  <si>
    <t>Jun.01</t>
  </si>
  <si>
    <t>Jul.01</t>
  </si>
  <si>
    <t>Ago.01</t>
  </si>
  <si>
    <t>Sep.01</t>
  </si>
  <si>
    <t>Oct.01</t>
  </si>
  <si>
    <t>Nov.01</t>
  </si>
  <si>
    <t>Dic.01</t>
  </si>
  <si>
    <t>Ene.02</t>
  </si>
  <si>
    <t>Feb.02</t>
  </si>
  <si>
    <t>Mar.02</t>
  </si>
  <si>
    <t>Abr.02</t>
  </si>
  <si>
    <t>May.02</t>
  </si>
  <si>
    <t>Jun.02</t>
  </si>
  <si>
    <t>Jul.02</t>
  </si>
  <si>
    <t>Ago.02</t>
  </si>
  <si>
    <t>Sep.02</t>
  </si>
  <si>
    <t>Oct.02</t>
  </si>
  <si>
    <t>Nov.02</t>
  </si>
  <si>
    <t>Dic.02</t>
  </si>
  <si>
    <t>Oct.08</t>
  </si>
  <si>
    <t>Nov.08</t>
  </si>
  <si>
    <t>Dic.08</t>
  </si>
  <si>
    <t>Ene.09</t>
  </si>
  <si>
    <t>Feb.09</t>
  </si>
  <si>
    <t>Mar.09</t>
  </si>
  <si>
    <t>Abr.09</t>
  </si>
  <si>
    <t>May.09</t>
  </si>
  <si>
    <t>Jun.09</t>
  </si>
  <si>
    <t>Jul.09</t>
  </si>
  <si>
    <t>Ago.09</t>
  </si>
  <si>
    <t>Sep.09</t>
  </si>
  <si>
    <t>Oct.09</t>
  </si>
  <si>
    <t>Nov.09</t>
  </si>
  <si>
    <t>Dic.09</t>
  </si>
  <si>
    <t>Ene.10</t>
  </si>
  <si>
    <t>Feb.10</t>
  </si>
  <si>
    <t>Mar.10</t>
  </si>
  <si>
    <t>Abr.10</t>
  </si>
  <si>
    <t>May.10</t>
  </si>
  <si>
    <t>Jun.10</t>
  </si>
  <si>
    <t>Jul.10</t>
  </si>
  <si>
    <t>Ago.10</t>
  </si>
  <si>
    <t>Sep.10</t>
  </si>
  <si>
    <t>Oct.10</t>
  </si>
  <si>
    <t>Nov.10</t>
  </si>
  <si>
    <t>Dic.10</t>
  </si>
  <si>
    <t>Ene.11</t>
  </si>
  <si>
    <t>Feb.11</t>
  </si>
  <si>
    <t>Mar.11</t>
  </si>
  <si>
    <t>Abr.11</t>
  </si>
  <si>
    <t>May.11</t>
  </si>
  <si>
    <t>Jun.11</t>
  </si>
  <si>
    <t>Jul.11</t>
  </si>
  <si>
    <t>Ago.11</t>
  </si>
  <si>
    <t>Sep.11</t>
  </si>
  <si>
    <t>Oct.11</t>
  </si>
  <si>
    <t>Nov.11</t>
  </si>
  <si>
    <t>Dic.11</t>
  </si>
  <si>
    <t>Ene.12</t>
  </si>
  <si>
    <t>Feb.12</t>
  </si>
  <si>
    <t>Mar.12</t>
  </si>
  <si>
    <t>Abr.12</t>
  </si>
  <si>
    <t>May.12</t>
  </si>
  <si>
    <t>Jun.12</t>
  </si>
  <si>
    <t>Jul.12</t>
  </si>
  <si>
    <t>Ago.12</t>
  </si>
  <si>
    <t>Oct.18</t>
  </si>
  <si>
    <t>Nov.18</t>
  </si>
  <si>
    <t>Dic.18</t>
  </si>
  <si>
    <t>Ene.19</t>
  </si>
  <si>
    <t>Feb.19</t>
  </si>
  <si>
    <t>Mar.19</t>
  </si>
  <si>
    <t>18</t>
  </si>
  <si>
    <t>Automotriz</t>
  </si>
  <si>
    <t>Fraude</t>
  </si>
  <si>
    <t>Pérdidas mensuales por eventos de riesgo operacional</t>
  </si>
  <si>
    <t>Mínimo P</t>
  </si>
  <si>
    <t>FyL</t>
  </si>
  <si>
    <t>CAC</t>
  </si>
  <si>
    <t>CC</t>
  </si>
  <si>
    <t>Indicadores de riesgo de crédito (1)</t>
  </si>
  <si>
    <t>(porcentaje de las colocaciones respectivas)</t>
  </si>
  <si>
    <t xml:space="preserve">Indicadores </t>
  </si>
  <si>
    <t>Prom.</t>
  </si>
  <si>
    <t>Mora</t>
  </si>
  <si>
    <t>Indicadores</t>
  </si>
  <si>
    <t>Directa</t>
  </si>
  <si>
    <t>(porcentaje de activos del sistema)</t>
  </si>
  <si>
    <t xml:space="preserve"> </t>
  </si>
  <si>
    <t>Final</t>
  </si>
  <si>
    <t>Holgura de capital bajo escenario de estrés severo (*)</t>
  </si>
  <si>
    <t>(porcentaje de activos ponderados por riesgo)</t>
  </si>
  <si>
    <t>Gráfico III.1</t>
  </si>
  <si>
    <t>Riesgo de crédito del sistema</t>
  </si>
  <si>
    <t>Riesgos de mercado</t>
  </si>
  <si>
    <t>Abr.19</t>
  </si>
  <si>
    <t>May.19</t>
  </si>
  <si>
    <t>Jun.19</t>
  </si>
  <si>
    <t>Ago.19</t>
  </si>
  <si>
    <t>Jul.19</t>
  </si>
  <si>
    <t>19</t>
  </si>
  <si>
    <t>Sep.19</t>
  </si>
  <si>
    <t>(millones de dólares)</t>
  </si>
  <si>
    <t>Procesos e interrupciones</t>
  </si>
  <si>
    <t>Otros</t>
  </si>
  <si>
    <t>Media móvil</t>
  </si>
  <si>
    <t>Fuente: Banco Central de Chile en base a información de la CMF.</t>
  </si>
  <si>
    <t>(porcentaje de los egresos netos en 30 días)</t>
  </si>
  <si>
    <t>17.S2</t>
  </si>
  <si>
    <t>18.S1</t>
  </si>
  <si>
    <t>18.S2</t>
  </si>
  <si>
    <t>19.S1</t>
  </si>
  <si>
    <t>19.S2</t>
  </si>
  <si>
    <t xml:space="preserve">   Comercial</t>
  </si>
  <si>
    <t xml:space="preserve">   Consumo</t>
  </si>
  <si>
    <t xml:space="preserve">   Vivienda</t>
  </si>
  <si>
    <t xml:space="preserve">   CC</t>
  </si>
  <si>
    <t xml:space="preserve">   CCAF</t>
  </si>
  <si>
    <t xml:space="preserve">   CAC</t>
  </si>
  <si>
    <t>Crecimiento de las colocaciones comerciales</t>
  </si>
  <si>
    <t>(variación real anual, porcentaje)</t>
  </si>
  <si>
    <t>Fuente: Banco Central de Chile en base a información de la CMF y el DCV.</t>
  </si>
  <si>
    <t>Razón de cobertura de liquidez (*)</t>
  </si>
  <si>
    <t>Contribución al crecimiento de colocaciones de los OCNB</t>
  </si>
  <si>
    <t>Fuente: Banco Central de Chile en base a información de la CMF y SUSESO.</t>
  </si>
  <si>
    <t>Escenario</t>
  </si>
  <si>
    <t>Límite</t>
  </si>
  <si>
    <t xml:space="preserve">   FyL (2)</t>
  </si>
  <si>
    <t>(2) FyL incluye Automotriz.</t>
  </si>
  <si>
    <t>Apalancamiento</t>
  </si>
  <si>
    <t>Sept.10</t>
  </si>
  <si>
    <t>Sept.11</t>
  </si>
  <si>
    <t>Sept.12</t>
  </si>
  <si>
    <t>Sept.13</t>
  </si>
  <si>
    <t>Sept.14</t>
  </si>
  <si>
    <t>Sept.18</t>
  </si>
  <si>
    <t>Mín.-P95</t>
  </si>
  <si>
    <t>Período</t>
  </si>
  <si>
    <t>Fuente: Banco Central de Chile en base a información de la CMF y la SUSESO.</t>
  </si>
  <si>
    <t>Oct.19</t>
  </si>
  <si>
    <t>Nov.19</t>
  </si>
  <si>
    <t>Dic.19</t>
  </si>
  <si>
    <t>Ene.20</t>
  </si>
  <si>
    <t>Feb.20</t>
  </si>
  <si>
    <t>Mar.20</t>
  </si>
  <si>
    <t>Gráfico III.2</t>
  </si>
  <si>
    <t>Castigos (2)</t>
  </si>
  <si>
    <t>Stock Provisiones</t>
  </si>
  <si>
    <t>(2) Razón de castigos anualizados.</t>
  </si>
  <si>
    <t>Gráfico III.8</t>
  </si>
  <si>
    <t>Inferior</t>
  </si>
  <si>
    <t>Oferta</t>
  </si>
  <si>
    <t>Superior</t>
  </si>
  <si>
    <t>Demanda</t>
  </si>
  <si>
    <t>(índice)</t>
  </si>
  <si>
    <t>SAG</t>
  </si>
  <si>
    <t xml:space="preserve">   SAG</t>
  </si>
  <si>
    <t>Sustitución</t>
  </si>
  <si>
    <t>Adquisiciones</t>
  </si>
  <si>
    <t>Inversión</t>
  </si>
  <si>
    <t>Cap. trab.</t>
  </si>
  <si>
    <t>Fondeo y cap.</t>
  </si>
  <si>
    <t>Riesgo</t>
  </si>
  <si>
    <t>Entorno</t>
  </si>
  <si>
    <t>Condiciones de crédito de grandes empresas (*)</t>
  </si>
  <si>
    <t>Gráfico III.6</t>
  </si>
  <si>
    <t>Periodo</t>
  </si>
  <si>
    <t>20.S1</t>
  </si>
  <si>
    <t>Margen</t>
  </si>
  <si>
    <t>Riesgo de Crédito</t>
  </si>
  <si>
    <t>Riesgo de Mercado</t>
  </si>
  <si>
    <t>Sept.06</t>
  </si>
  <si>
    <t>Sept.07</t>
  </si>
  <si>
    <t>Sept.08</t>
  </si>
  <si>
    <t>Sept.09</t>
  </si>
  <si>
    <t>15.S2</t>
  </si>
  <si>
    <t>16.S1</t>
  </si>
  <si>
    <t>16.S2</t>
  </si>
  <si>
    <t>17.S1</t>
  </si>
  <si>
    <t>(1) ROA se calcula como utilidad sobre activos y apalancamiento como patrimonio sobre activos.</t>
  </si>
  <si>
    <t>Indicadores de rentabilidad y apalancamiento (1)</t>
  </si>
  <si>
    <t>Exposición de la banca a segmento de consumo (*)</t>
  </si>
  <si>
    <t>HP Rolling (*)</t>
  </si>
  <si>
    <t>HP One-sided (*)</t>
  </si>
  <si>
    <t>13.II</t>
  </si>
  <si>
    <t>Abr.20</t>
  </si>
  <si>
    <t>May.20</t>
  </si>
  <si>
    <t>Jun.20</t>
  </si>
  <si>
    <t>Jul.20</t>
  </si>
  <si>
    <t>Ago.20</t>
  </si>
  <si>
    <t>Sep.20</t>
  </si>
  <si>
    <t>Deuda BCCh</t>
  </si>
  <si>
    <t>10</t>
  </si>
  <si>
    <t>11</t>
  </si>
  <si>
    <t>12</t>
  </si>
  <si>
    <t>20</t>
  </si>
  <si>
    <t>Monto</t>
  </si>
  <si>
    <t>Monto reprogramado</t>
  </si>
  <si>
    <t>Monto promedio (ED)</t>
  </si>
  <si>
    <t>Promedio total</t>
  </si>
  <si>
    <t>Promedio (ED)</t>
  </si>
  <si>
    <t>(*) Las lineas grises representan el monto promedio del total de la cartera.</t>
  </si>
  <si>
    <t>Resultado operacional financiero</t>
  </si>
  <si>
    <t>(porcentaje de las colocaciones totales)</t>
  </si>
  <si>
    <t>20.S2</t>
  </si>
  <si>
    <t>Alt.</t>
  </si>
  <si>
    <t>Liquidez</t>
  </si>
  <si>
    <t>Alternativo</t>
  </si>
  <si>
    <t>(*) Exceso de patrimonio efectivo sobre el minimo regularorio. Considera los límites particulares de cada banco.</t>
  </si>
  <si>
    <t>(*) Se considera mora de 90 a 180 días, excepto para las CCAF. Las casas comerciales (CC) incluye a las SAG. La mora de las SAG se obtuvo a partir de los estados financieros consolidados e individuales de las respectivas matrices.</t>
  </si>
  <si>
    <t>Empresas &gt;1MM UF</t>
  </si>
  <si>
    <t>Resto (*)</t>
  </si>
  <si>
    <t>FOGAPE</t>
  </si>
  <si>
    <t>(miles de millones de pesos)</t>
  </si>
  <si>
    <t>Crecimiento anual del PIB (*)</t>
  </si>
  <si>
    <t>(*) Datos desestacionalizados. El área sombreada señala la ventana del ejercicio.</t>
  </si>
  <si>
    <t>Gráfico III.17</t>
  </si>
  <si>
    <t>Margen - Gasto en provisiones</t>
  </si>
  <si>
    <t xml:space="preserve">(*) Excluye bonos subordinados. </t>
  </si>
  <si>
    <t>(1) Base individual, por lo que excluye filiales y sociedades de apoyo al giro. Datos a diciembre de cada año, promedio entre septiembre de 2016 y septiembre de 2020.</t>
  </si>
  <si>
    <t>(porcentaje de la cartera, millones de pesos)</t>
  </si>
  <si>
    <t>Gráfico III.20</t>
  </si>
  <si>
    <t>Gráfico III.21</t>
  </si>
  <si>
    <t>Gráfico III.22</t>
  </si>
  <si>
    <t>Gráfico III.23</t>
  </si>
  <si>
    <t>Factores que explican las condiciones de crédito de grandes empresas (*)</t>
  </si>
  <si>
    <t>(*) El indicador corresponde al valor neto de las respuestas ponderadas por participación del banco en la cartera comercial.</t>
  </si>
  <si>
    <t>Margen interéses y reajustes</t>
  </si>
  <si>
    <t>Gráfico III.19</t>
  </si>
  <si>
    <t>(porcentaje del capital básico, pérdida del valor de las garantías)</t>
  </si>
  <si>
    <t>Gráfico III.24</t>
  </si>
  <si>
    <t>1 mes</t>
  </si>
  <si>
    <t>6 meses</t>
  </si>
  <si>
    <t>12 meses</t>
  </si>
  <si>
    <t>18 meses</t>
  </si>
  <si>
    <t>Indicadores de riesgo de crédito</t>
  </si>
  <si>
    <t xml:space="preserve">Gasto prov. </t>
  </si>
  <si>
    <t>Gasto prov. ad.</t>
  </si>
  <si>
    <t>Tabla III.3</t>
  </si>
  <si>
    <t>(sobre colocaciones de cada cartera, porcentaje)</t>
  </si>
  <si>
    <t>Gráfico II.25</t>
  </si>
  <si>
    <t>Gráfico III.12</t>
  </si>
  <si>
    <t>Gráfico II.11</t>
  </si>
  <si>
    <t>Flujos de colocaciones comerciales</t>
  </si>
  <si>
    <t>Reprogramaciones por mes (*)</t>
  </si>
  <si>
    <t>Impacto de distintos escenarios sobre el ROE (*)</t>
  </si>
  <si>
    <t>Impacto de distintos escenarios de estrés sobre IAC (*)</t>
  </si>
  <si>
    <t>(patrimonio efectivo sobre activos ponderados por riesgo)</t>
  </si>
  <si>
    <t>Riesgo de crédito por garantías bajo escenario severo</t>
  </si>
  <si>
    <t>Índice de mora (*)</t>
  </si>
  <si>
    <t>Probabilidad de impago comercial en empresas dada reprogramación en distintos horizontes de tiempo</t>
  </si>
  <si>
    <t>(efectos marginales sobre la probabilidad)</t>
  </si>
  <si>
    <t>Probabilidad de impago hipotecario en hogares dada reprogramación en distintos horizontes de tiempo</t>
  </si>
  <si>
    <t>Fuente: Banco Central de Chile en base a información de la CMF y SII.</t>
  </si>
  <si>
    <t>Gráfico III.7</t>
  </si>
  <si>
    <t>Rentabilidad respecto a los activos (ROA) (*)</t>
  </si>
  <si>
    <t>AUS</t>
  </si>
  <si>
    <t>(porcentaje; datos al segundo trimestre de cada año)</t>
  </si>
  <si>
    <t>BRA</t>
  </si>
  <si>
    <t>CHL</t>
  </si>
  <si>
    <t>CHN</t>
  </si>
  <si>
    <t>COL</t>
  </si>
  <si>
    <t>ESP</t>
  </si>
  <si>
    <t>USA</t>
  </si>
  <si>
    <t>MEX</t>
  </si>
  <si>
    <t>NZL</t>
  </si>
  <si>
    <t>PER</t>
  </si>
  <si>
    <t>ZAR</t>
  </si>
  <si>
    <t>(*) Muestra de países: Australia, Brasil, China, Colombia, España, EEUU, México, Nueva Zelanda, Perú, Sudáfrica y Chile.</t>
  </si>
  <si>
    <t>Fuente: Banco Central en base a información de CEIC, FMI, FRED y supervisores bancarios.</t>
  </si>
  <si>
    <t>País</t>
  </si>
  <si>
    <t>Bancos</t>
  </si>
  <si>
    <t>Rendimiento accionario de la banca</t>
  </si>
  <si>
    <t>(crecimiento porcentual entre marzo y octubre del 2020)</t>
  </si>
  <si>
    <t>ZAF</t>
  </si>
  <si>
    <t>Fuente: Bloomberg.</t>
  </si>
  <si>
    <t>Cartera morosa sobre préstamos totales (*)</t>
  </si>
  <si>
    <t>Indicador de adecuación de capital (1) (2)</t>
  </si>
  <si>
    <t>(porcentaje de capital sobre activos)</t>
  </si>
  <si>
    <t>Chile</t>
  </si>
  <si>
    <t>P10</t>
  </si>
  <si>
    <t>P50</t>
  </si>
  <si>
    <t>P90</t>
  </si>
  <si>
    <t>(1) Muestra de países: Australia, Brasil, China, Colombia, España, EEUU, México, Nueva Zelanda, Perú, Sudáfrica y Chile.</t>
  </si>
  <si>
    <t>(2) Línea discontinua no considera norma que permite incluir parte de las garantías estatales en el patrimonio efectivo.</t>
  </si>
  <si>
    <t>Comerciales s/FOGAPE-Covid</t>
  </si>
  <si>
    <t>FOGAPE-Covid</t>
  </si>
  <si>
    <t>Gráfico III.27</t>
  </si>
  <si>
    <t>Gráfico III.26</t>
  </si>
  <si>
    <t>Gráfico III.28</t>
  </si>
  <si>
    <t>Gráfico III.29</t>
  </si>
  <si>
    <t>Oct.20</t>
  </si>
  <si>
    <t>(*) El indicador corresponde al valor neto de las respuestas ponderadas por participación del banco en la cartera comercial. Valores positivos indican una oferta más flexible y una demanda más fuerte, mientras que valores negativos indican una oferta más restrictiva y una demanda más débil. Intervalo calculado mediante Jackknife.</t>
  </si>
  <si>
    <t>Sept.15</t>
  </si>
  <si>
    <t>Sept.16</t>
  </si>
  <si>
    <t>Sept.17</t>
  </si>
  <si>
    <t>Sept.19</t>
  </si>
  <si>
    <t>20.II</t>
  </si>
  <si>
    <t>14.II</t>
  </si>
  <si>
    <t>15.II</t>
  </si>
  <si>
    <t>16.II</t>
  </si>
  <si>
    <t>17.II</t>
  </si>
  <si>
    <t>18.II</t>
  </si>
  <si>
    <t>19.II</t>
  </si>
  <si>
    <t>IEF anterior</t>
  </si>
  <si>
    <t>Línea</t>
  </si>
  <si>
    <t>Máx.</t>
  </si>
  <si>
    <t>Mín.</t>
  </si>
  <si>
    <t>Escenario alternativo</t>
  </si>
  <si>
    <t>Escenario severo</t>
  </si>
  <si>
    <t>Mín./Máx.</t>
  </si>
  <si>
    <t>11.S1</t>
  </si>
  <si>
    <t>12.S2</t>
  </si>
  <si>
    <t>12.S1</t>
  </si>
  <si>
    <t>13.S1</t>
  </si>
  <si>
    <t>13.S2</t>
  </si>
  <si>
    <t>14.S1</t>
  </si>
  <si>
    <t>14.S2</t>
  </si>
  <si>
    <t>15.S1</t>
  </si>
  <si>
    <t>10.S1</t>
  </si>
  <si>
    <t>(*) Basado en estados financieros individuales. Línea vertical corresponde a cierre estadístico del IEF anterior.</t>
  </si>
  <si>
    <t>Brecha de colocaciones comerciales a IMACEC (*)</t>
  </si>
  <si>
    <t>(*) Diferencia entre la razón colocaciones comerciales a IMACEC y su propia tendencia, obtenida mediante el filtro Hodrick-Prescott con lambda igual a 33 millones en ventanas acumulativas (HP One-sided) y móviles de 10 años (HP Rolling) desde enero del 1989.</t>
  </si>
  <si>
    <t>(*) Incluye empresas no clasificadas.</t>
  </si>
  <si>
    <t>(*) Calculado con información a nivel individual.</t>
  </si>
  <si>
    <t>Ejercicio de impacto de dividendos mínimos en el IAC (*)</t>
  </si>
  <si>
    <t>(porcentaje de los activos ponderados por riesgo)</t>
  </si>
  <si>
    <t>(*) Ejercicio supone que solo se reparten dividendos a partir del 2015. Se utilizan los activos ponderados por riesgo efectivos.</t>
  </si>
  <si>
    <t>(*) Las cifras están ponderadas por el capital básico de cada institución. Los cálculos no consideran la banca de tesorería y comercio exterior, ni de consumo. Los mínimos corresponden al percentil 1.</t>
  </si>
  <si>
    <t>(utilidad sobre capital básico, porcentaje)</t>
  </si>
  <si>
    <t>(*) Las cifras están ponderadas por el capital básico de cada institución. Los cálculos no consideran la banca de tesorería y comercio exterior, ni de consumo.</t>
  </si>
  <si>
    <t>(*) Exposición directa incluye créditos de consumo a hogares. Exposición indirecta considera créditos comerciales de la banca extendidos a CC, FyL, CCAF y CAC, donde FyL incluye segmento automotriz.</t>
  </si>
  <si>
    <t>Fuente: Banco Central de Chile en base a informacion de la CMF.</t>
  </si>
  <si>
    <t>Sept.05</t>
  </si>
  <si>
    <t>Sept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0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&quot;$&quot;\ * #,##0_-;\-&quot;$&quot;\ * #,##0_-;_-&quot;$&quot;\ * &quot;-&quot;_-;_-@_-"/>
    <numFmt numFmtId="168" formatCode="_-&quot;$&quot;\ * #,##0.00_-;\-&quot;$&quot;\ * #,##0.00_-;_-&quot;$&quot;\ * &quot;-&quot;??_-;_-@_-"/>
    <numFmt numFmtId="169" formatCode="_-* #,##0.00\ _€_-;\-* #,##0.00\ _€_-;_-* &quot;-&quot;??\ _€_-;_-@_-"/>
    <numFmt numFmtId="170" formatCode="mmm\.yy"/>
    <numFmt numFmtId="171" formatCode="0.0"/>
    <numFmt numFmtId="172" formatCode="yyyy"/>
    <numFmt numFmtId="173" formatCode="#.##0"/>
    <numFmt numFmtId="174" formatCode="#,##0.00\ &quot;Pta&quot;;\-#,##0.00\ &quot;Pta&quot;"/>
    <numFmt numFmtId="175" formatCode="&quot;Ch$&quot;#,##0\ ;\(&quot;Ch$&quot;#,##0\)"/>
    <numFmt numFmtId="176" formatCode="#,##0.0"/>
    <numFmt numFmtId="177" formatCode="0.0;;"/>
    <numFmt numFmtId="178" formatCode="0.0%"/>
    <numFmt numFmtId="179" formatCode="&quot;   &quot;@"/>
    <numFmt numFmtId="180" formatCode="&quot;      &quot;@"/>
    <numFmt numFmtId="181" formatCode="&quot;         &quot;@"/>
    <numFmt numFmtId="182" formatCode="&quot;            &quot;@"/>
    <numFmt numFmtId="183" formatCode="&quot;               &quot;@"/>
    <numFmt numFmtId="184" formatCode="#,##0.0;[Red]\(#,##0.0\)"/>
    <numFmt numFmtId="185" formatCode="0.000_)"/>
    <numFmt numFmtId="186" formatCode="&quot;$&quot;#,##0\ ;\(&quot;$&quot;#,##0\)"/>
    <numFmt numFmtId="187" formatCode="m/d/yy\ h:mm"/>
    <numFmt numFmtId="188" formatCode="_-[$€-2]\ * #,##0.00_-;\-[$€-2]\ * #,##0.00_-;_-[$€-2]\ * &quot;-&quot;??_-"/>
    <numFmt numFmtId="189" formatCode="_-[$€-2]* #,##0.00_-;\-[$€-2]* #,##0.00_-;_-[$€-2]* &quot;-&quot;??_-"/>
    <numFmt numFmtId="190" formatCode="_([$€]* #,##0.00_);_([$€]* \(#,##0.00\);_([$€]* &quot;-&quot;??_);_(@_)"/>
    <numFmt numFmtId="191" formatCode="_(&quot;€&quot;* #,##0.00_);_(&quot;€&quot;* \(#,##0.00\);_(&quot;€&quot;* &quot;-&quot;??_);_(@_)"/>
    <numFmt numFmtId="192" formatCode="_-* #,##0.00\ [$€]_-;\-* #,##0.00\ [$€]_-;_-* &quot;-&quot;??\ [$€]_-;_-@_-"/>
    <numFmt numFmtId="193" formatCode="\+\ #\ ??/??;[Red]\ \-\ #\ ??/??"/>
    <numFmt numFmtId="194" formatCode="_-* #,##0\ _$_-;\-* #,##0\ _$_-;_-* &quot;-&quot;\ _$_-;_-@_-"/>
    <numFmt numFmtId="195" formatCode="_-* #,##0.00\ _P_t_s_-;\-* #,##0.00\ _P_t_s_-;_-* &quot;-&quot;??\ _P_t_s_-;_-@_-"/>
    <numFmt numFmtId="196" formatCode="&quot;Sí&quot;;&quot;Sí&quot;;&quot;No&quot;"/>
    <numFmt numFmtId="197" formatCode="_(&quot;Ch$&quot;* #,##0.00_);_(&quot;Ch$&quot;* \(#,##0.00\);_(&quot;Ch$&quot;* &quot;-&quot;??_);_(@_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&quot;$&quot;#,##0.00;[Red]\-&quot;$&quot;#,##0.00"/>
    <numFmt numFmtId="206" formatCode="\$#,##0.00\ ;\(\$#,##0.00\)"/>
    <numFmt numFmtId="207" formatCode="_-&quot;$&quot;* #,##0.00_-;\-&quot;$&quot;* #,##0.00_-;_-&quot;$&quot;* &quot;-&quot;??_-;_-@_-"/>
    <numFmt numFmtId="208" formatCode="########0"/>
    <numFmt numFmtId="209" formatCode="General_)"/>
    <numFmt numFmtId="210" formatCode="###,##0.0"/>
    <numFmt numFmtId="211" formatCode="00"/>
    <numFmt numFmtId="212" formatCode="####0.000"/>
    <numFmt numFmtId="213" formatCode="[Black]#,##0.0;[Black]\-#,##0.0;;"/>
    <numFmt numFmtId="214" formatCode="0.0%&quot;   &quot;"/>
    <numFmt numFmtId="215" formatCode="@*."/>
    <numFmt numFmtId="216" formatCode="#,##0_ ;\-#,##0\ "/>
    <numFmt numFmtId="217" formatCode="0.000"/>
    <numFmt numFmtId="218" formatCode="_-* #,##0.0_-;\-* #,##0.0_-;_-* &quot;-&quot;??_-;_-@_-"/>
    <numFmt numFmtId="219" formatCode="_(* #,##0_);_(* \(#,##0\);_(* &quot;-&quot;_);_(@_)"/>
    <numFmt numFmtId="220" formatCode="_ * #,##0.00_ ;_ * \-#,##0.00_ ;_ * &quot;-&quot;_ ;_ @_ "/>
    <numFmt numFmtId="221" formatCode="_ * #,##0_ ;_ * \-#,##0_ ;_ * &quot;-&quot;??_ ;_ @_ "/>
  </numFmts>
  <fonts count="15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Lucida Sans Unicode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goe UI"/>
      <family val="2"/>
    </font>
    <font>
      <sz val="11"/>
      <color theme="1"/>
      <name val="Calibri "/>
    </font>
    <font>
      <sz val="8"/>
      <color theme="1"/>
      <name val="Frutiger LT 45 Light"/>
      <family val="2"/>
    </font>
    <font>
      <sz val="10"/>
      <name val="Arial"/>
      <family val="2"/>
    </font>
    <font>
      <sz val="8"/>
      <name val="Frutiger LT 45 Light"/>
      <family val="2"/>
    </font>
    <font>
      <sz val="9"/>
      <color theme="6" tint="-0.499984740745262"/>
      <name val="Calibri"/>
      <family val="2"/>
      <scheme val="minor"/>
    </font>
    <font>
      <sz val="11"/>
      <color indexed="8"/>
      <name val="Calibri"/>
      <family val="2"/>
    </font>
    <font>
      <sz val="10"/>
      <name val="Frutiger LT 45 Light"/>
      <family val="2"/>
    </font>
    <font>
      <sz val="10"/>
      <name val="MS Sans Serif"/>
      <family val="2"/>
    </font>
    <font>
      <sz val="10"/>
      <name val="Courier"/>
      <family val="3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4"/>
      <name val="Times New Roman"/>
      <family val="1"/>
    </font>
    <font>
      <sz val="9"/>
      <name val="Humnst777 Lt BT"/>
      <family val="2"/>
    </font>
    <font>
      <sz val="10"/>
      <name val="Helv"/>
    </font>
    <font>
      <b/>
      <sz val="10"/>
      <name val="Arial"/>
      <family val="2"/>
    </font>
    <font>
      <b/>
      <sz val="18"/>
      <color theme="3"/>
      <name val="Calibri Light"/>
      <family val="2"/>
      <scheme val="maj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"/>
      <color theme="10"/>
      <name val="Arial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0"/>
      <color theme="1"/>
      <name val="Calibri"/>
      <family val="2"/>
    </font>
    <font>
      <sz val="12"/>
      <color theme="1"/>
      <name val="Calibri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b/>
      <sz val="9"/>
      <name val="Frutiger LT 45 Light"/>
      <family val="2"/>
    </font>
    <font>
      <sz val="10"/>
      <color indexed="12"/>
      <name val="MS Sans Serif"/>
      <family val="2"/>
    </font>
    <font>
      <u/>
      <sz val="10"/>
      <color theme="10"/>
      <name val="Arial"/>
      <family val="2"/>
    </font>
    <font>
      <u/>
      <sz val="10"/>
      <color theme="10"/>
      <name val="Times New Roman"/>
      <family val="1"/>
    </font>
    <font>
      <sz val="8"/>
      <name val="Courier New"/>
      <family val="3"/>
    </font>
    <font>
      <b/>
      <i/>
      <sz val="12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color theme="1"/>
      <name val="Calibri "/>
    </font>
    <font>
      <sz val="8"/>
      <color theme="1"/>
      <name val="Calibri"/>
      <family val="2"/>
      <scheme val="minor"/>
    </font>
    <font>
      <b/>
      <sz val="8"/>
      <color theme="0"/>
      <name val="Frutiger LT 45 Light"/>
      <family val="2"/>
    </font>
    <font>
      <sz val="11"/>
      <name val="Calibri"/>
      <family val="2"/>
      <scheme val="minor"/>
    </font>
    <font>
      <b/>
      <sz val="8"/>
      <color theme="1"/>
      <name val="Frutiger LT 45 Light"/>
    </font>
    <font>
      <b/>
      <sz val="16"/>
      <color theme="1" tint="0.499984740745262"/>
      <name val="Calibri"/>
      <family val="2"/>
      <scheme val="minor"/>
    </font>
    <font>
      <sz val="14"/>
      <color theme="1" tint="0.499984740745262"/>
      <name val="Calibri"/>
      <family val="2"/>
      <scheme val="minor"/>
    </font>
    <font>
      <sz val="8"/>
      <color theme="1"/>
      <name val="Frutiger LT 45 Light"/>
    </font>
    <font>
      <sz val="10"/>
      <color theme="1"/>
      <name val="Frutiger LT 45 Light"/>
    </font>
    <font>
      <sz val="8"/>
      <name val="Frutiger LT 45 Light"/>
    </font>
    <font>
      <b/>
      <sz val="8"/>
      <color theme="1"/>
      <name val="Frutiger LT 45 Light"/>
      <family val="2"/>
    </font>
    <font>
      <b/>
      <sz val="8"/>
      <name val="Frutiger LT 45 Light"/>
      <family val="2"/>
    </font>
    <font>
      <sz val="8"/>
      <color theme="0" tint="-0.249977111117893"/>
      <name val="Frutiger LT 45 Light"/>
      <family val="2"/>
    </font>
    <font>
      <sz val="8"/>
      <color rgb="FFFF0000"/>
      <name val="Frutiger LT 45 Light"/>
      <family val="2"/>
    </font>
    <font>
      <sz val="14"/>
      <color theme="0" tint="-0.499984740745262"/>
      <name val="Calibri"/>
      <family val="2"/>
      <scheme val="minor"/>
    </font>
    <font>
      <b/>
      <sz val="16"/>
      <color theme="1" tint="0.499984740745262"/>
      <name val="Frutiger LT 45 Light"/>
    </font>
    <font>
      <b/>
      <sz val="18"/>
      <color theme="1" tint="0.249977111117893"/>
      <name val="Calibri"/>
      <family val="2"/>
      <scheme val="minor"/>
    </font>
    <font>
      <sz val="16"/>
      <color theme="1" tint="0.249977111117893"/>
      <name val="Calibri"/>
      <family val="2"/>
      <scheme val="minor"/>
    </font>
    <font>
      <b/>
      <sz val="16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8"/>
      <color theme="0"/>
      <name val="Frutiger LT 45 Light"/>
      <family val="2"/>
    </font>
    <font>
      <sz val="11"/>
      <color theme="1"/>
      <name val="Frutiger LT 45 Light"/>
    </font>
    <font>
      <sz val="11"/>
      <color theme="1"/>
      <name val="Footlight MT Light"/>
      <family val="1"/>
    </font>
    <font>
      <b/>
      <sz val="9"/>
      <color theme="1"/>
      <name val="Frutiger LT 45 Light"/>
      <family val="2"/>
    </font>
    <font>
      <sz val="10"/>
      <color theme="1"/>
      <name val="Calibri"/>
      <family val="2"/>
      <scheme val="minor"/>
    </font>
    <font>
      <b/>
      <sz val="16"/>
      <color theme="1" tint="0.249977111117893"/>
      <name val="Calibri"/>
      <family val="2"/>
      <scheme val="minor"/>
    </font>
    <font>
      <sz val="14"/>
      <color theme="1" tint="0.249977111117893"/>
      <name val="Calibri"/>
      <family val="2"/>
      <scheme val="minor"/>
    </font>
    <font>
      <b/>
      <sz val="8"/>
      <name val="Frutiger LT 45 Light"/>
    </font>
    <font>
      <sz val="10"/>
      <color rgb="FF000000"/>
      <name val="Lucida Console"/>
      <family val="3"/>
    </font>
    <font>
      <u/>
      <sz val="11"/>
      <color theme="1"/>
      <name val="Calibri"/>
      <family val="2"/>
      <scheme val="minor"/>
    </font>
    <font>
      <b/>
      <sz val="8"/>
      <color theme="1" tint="0.249977111117893"/>
      <name val="Frutiger LT 45 Light"/>
    </font>
    <font>
      <sz val="8"/>
      <color theme="1" tint="0.249977111117893"/>
      <name val="Frutiger LT 45 Light"/>
    </font>
    <font>
      <sz val="11"/>
      <name val="Frutiger LT 45 Light"/>
    </font>
    <font>
      <sz val="8"/>
      <color theme="0" tint="-0.14999847407452621"/>
      <name val="Frutiger LT 45 Light"/>
      <family val="2"/>
    </font>
    <font>
      <sz val="11"/>
      <color theme="0" tint="-0.14999847407452621"/>
      <name val="Calibri"/>
      <family val="2"/>
      <scheme val="minor"/>
    </font>
    <font>
      <i/>
      <sz val="8"/>
      <color theme="1"/>
      <name val="Frutiger LT 45 Light"/>
    </font>
  </fonts>
  <fills count="7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lightGray"/>
    </fill>
    <fill>
      <patternFill patternType="solid">
        <fgColor theme="0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rgb="FF009999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0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006666"/>
      </bottom>
      <diagonal/>
    </border>
    <border>
      <left/>
      <right/>
      <top/>
      <bottom style="medium">
        <color rgb="FF007E7A"/>
      </bottom>
      <diagonal/>
    </border>
    <border>
      <left style="thin">
        <color theme="0"/>
      </left>
      <right/>
      <top/>
      <bottom/>
      <diagonal/>
    </border>
    <border>
      <left/>
      <right/>
      <top style="medium">
        <color rgb="FF007E7A"/>
      </top>
      <bottom/>
      <diagonal/>
    </border>
    <border>
      <left/>
      <right/>
      <top/>
      <bottom style="thick">
        <color rgb="FF006666"/>
      </bottom>
      <diagonal/>
    </border>
    <border>
      <left/>
      <right/>
      <top style="medium">
        <color rgb="FFFFFFFF"/>
      </top>
      <bottom style="thick">
        <color rgb="FFFFFFFF"/>
      </bottom>
      <diagonal/>
    </border>
    <border>
      <left/>
      <right style="medium">
        <color rgb="FFFFFFFF"/>
      </right>
      <top style="medium">
        <color rgb="FFFFFFFF"/>
      </top>
      <bottom style="thick">
        <color rgb="FFFFFFFF"/>
      </bottom>
      <diagonal/>
    </border>
    <border>
      <left style="medium">
        <color rgb="FFFFFFFF"/>
      </left>
      <right/>
      <top style="medium">
        <color rgb="FFFFFFFF"/>
      </top>
      <bottom style="thick">
        <color rgb="FFFFFFFF"/>
      </bottom>
      <diagonal/>
    </border>
    <border>
      <left/>
      <right/>
      <top style="medium">
        <color rgb="FFFFFFFF"/>
      </top>
      <bottom/>
      <diagonal/>
    </border>
  </borders>
  <cellStyleXfs count="64882">
    <xf numFmtId="0" fontId="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0" fontId="21" fillId="0" borderId="0"/>
    <xf numFmtId="166" fontId="24" fillId="0" borderId="0" applyFont="0" applyFill="0" applyBorder="0" applyAlignment="0" applyProtection="0"/>
    <xf numFmtId="0" fontId="21" fillId="0" borderId="0"/>
    <xf numFmtId="0" fontId="26" fillId="0" borderId="0"/>
    <xf numFmtId="0" fontId="27" fillId="0" borderId="0">
      <alignment vertical="center"/>
    </xf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3" fontId="30" fillId="0" borderId="0" applyFont="0" applyFill="0" applyBorder="0" applyAlignment="0" applyProtection="0"/>
    <xf numFmtId="0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0" fontId="31" fillId="0" borderId="0"/>
    <xf numFmtId="0" fontId="21" fillId="0" borderId="0"/>
    <xf numFmtId="0" fontId="32" fillId="0" borderId="0" applyNumberFormat="0" applyFill="0" applyBorder="0" applyAlignment="0" applyProtection="0"/>
    <xf numFmtId="0" fontId="33" fillId="0" borderId="0"/>
    <xf numFmtId="176" fontId="21" fillId="0" borderId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36" fillId="0" borderId="0"/>
    <xf numFmtId="0" fontId="21" fillId="0" borderId="0"/>
    <xf numFmtId="0" fontId="36" fillId="0" borderId="0"/>
    <xf numFmtId="0" fontId="21" fillId="0" borderId="0" applyNumberFormat="0" applyFill="0" applyBorder="0" applyAlignment="0" applyProtection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/>
    <xf numFmtId="0" fontId="3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36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36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/>
    <xf numFmtId="0" fontId="3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6" fillId="0" borderId="0"/>
    <xf numFmtId="0" fontId="3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177" fontId="30" fillId="0" borderId="0" applyFill="0" applyBorder="0">
      <alignment horizontal="right" vertical="center"/>
    </xf>
    <xf numFmtId="178" fontId="30" fillId="0" borderId="0" applyFill="0" applyBorder="0">
      <alignment horizontal="right" vertical="center"/>
    </xf>
    <xf numFmtId="0" fontId="38" fillId="0" borderId="11" applyFill="0" applyBorder="0">
      <alignment vertical="center"/>
    </xf>
    <xf numFmtId="179" fontId="39" fillId="0" borderId="0" applyFont="0" applyFill="0" applyBorder="0" applyAlignment="0" applyProtection="0"/>
    <xf numFmtId="180" fontId="39" fillId="0" borderId="0" applyFont="0" applyFill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4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4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3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4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7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4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4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39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4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1" fontId="39" fillId="0" borderId="0" applyFont="0" applyFill="0" applyBorder="0" applyAlignment="0" applyProtection="0"/>
    <xf numFmtId="0" fontId="21" fillId="0" borderId="0"/>
    <xf numFmtId="0" fontId="21" fillId="0" borderId="12"/>
    <xf numFmtId="182" fontId="39" fillId="0" borderId="0" applyFont="0" applyFill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24" fillId="40" borderId="0" applyNumberFormat="0" applyBorder="0" applyAlignment="0" applyProtection="0"/>
    <xf numFmtId="0" fontId="1" fillId="15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4" fillId="42" borderId="0" applyNumberFormat="0" applyBorder="0" applyAlignment="0" applyProtection="0"/>
    <xf numFmtId="0" fontId="1" fillId="27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4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21" fillId="0" borderId="0"/>
    <xf numFmtId="0" fontId="24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4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24" fillId="43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4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3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24" fillId="37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21" fillId="0" borderId="0"/>
    <xf numFmtId="0" fontId="24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4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21" fillId="0" borderId="0"/>
    <xf numFmtId="0" fontId="24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4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4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24" fillId="44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21" fillId="0" borderId="0"/>
    <xf numFmtId="0" fontId="24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183" fontId="39" fillId="0" borderId="0" applyFont="0" applyFill="0" applyBorder="0" applyAlignment="0" applyProtection="0"/>
    <xf numFmtId="0" fontId="40" fillId="47" borderId="0" applyNumberFormat="0" applyBorder="0" applyAlignment="0" applyProtection="0"/>
    <xf numFmtId="0" fontId="17" fillId="12" borderId="0" applyNumberFormat="0" applyBorder="0" applyAlignment="0" applyProtection="0"/>
    <xf numFmtId="0" fontId="40" fillId="40" borderId="0" applyNumberFormat="0" applyBorder="0" applyAlignment="0" applyProtection="0"/>
    <xf numFmtId="0" fontId="17" fillId="16" borderId="0" applyNumberFormat="0" applyBorder="0" applyAlignment="0" applyProtection="0"/>
    <xf numFmtId="0" fontId="40" fillId="43" borderId="0" applyNumberFormat="0" applyBorder="0" applyAlignment="0" applyProtection="0"/>
    <xf numFmtId="0" fontId="17" fillId="20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40" fillId="47" borderId="0" applyNumberFormat="0" applyBorder="0" applyAlignment="0" applyProtection="0"/>
    <xf numFmtId="0" fontId="40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7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17" fillId="16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3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21" fillId="0" borderId="0"/>
    <xf numFmtId="0" fontId="40" fillId="46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21" fillId="0" borderId="0"/>
    <xf numFmtId="0" fontId="40" fillId="45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17" fillId="28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5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21" fillId="0" borderId="0"/>
    <xf numFmtId="0" fontId="40" fillId="40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17" fillId="9" borderId="0" applyNumberFormat="0" applyBorder="0" applyAlignment="0" applyProtection="0"/>
    <xf numFmtId="0" fontId="40" fillId="52" borderId="0" applyNumberFormat="0" applyBorder="0" applyAlignment="0" applyProtection="0"/>
    <xf numFmtId="0" fontId="17" fillId="13" borderId="0" applyNumberFormat="0" applyBorder="0" applyAlignment="0" applyProtection="0"/>
    <xf numFmtId="0" fontId="40" fillId="53" borderId="0" applyNumberFormat="0" applyBorder="0" applyAlignment="0" applyProtection="0"/>
    <xf numFmtId="0" fontId="17" fillId="17" borderId="0" applyNumberFormat="0" applyBorder="0" applyAlignment="0" applyProtection="0"/>
    <xf numFmtId="0" fontId="40" fillId="48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5" borderId="0" applyNumberFormat="0" applyBorder="0" applyAlignment="0" applyProtection="0"/>
    <xf numFmtId="0" fontId="40" fillId="54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 applyNumberFormat="0" applyFill="0" applyBorder="0" applyAlignment="0" applyProtection="0"/>
    <xf numFmtId="0" fontId="27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>
      <alignment horizontal="left" wrapText="1"/>
    </xf>
    <xf numFmtId="0" fontId="41" fillId="35" borderId="0" applyNumberFormat="0" applyBorder="0" applyAlignment="0" applyProtection="0"/>
    <xf numFmtId="0" fontId="7" fillId="3" borderId="0" applyNumberFormat="0" applyBorder="0" applyAlignment="0" applyProtection="0"/>
    <xf numFmtId="1" fontId="42" fillId="0" borderId="0" applyFill="0" applyBorder="0" applyProtection="0">
      <alignment horizontal="right" wrapText="1"/>
      <protection locked="0"/>
    </xf>
    <xf numFmtId="184" fontId="43" fillId="0" borderId="0" applyFill="0" applyBorder="0" applyProtection="0">
      <alignment horizontal="right"/>
      <protection locked="0"/>
    </xf>
    <xf numFmtId="0" fontId="44" fillId="55" borderId="0"/>
    <xf numFmtId="0" fontId="45" fillId="0" borderId="0" applyNumberFormat="0" applyFill="0" applyBorder="0" applyProtection="0">
      <protection locked="0"/>
    </xf>
    <xf numFmtId="184" fontId="46" fillId="0" borderId="0">
      <protection locked="0"/>
    </xf>
    <xf numFmtId="0" fontId="34" fillId="0" borderId="0" applyNumberFormat="0" applyFill="0" applyBorder="0" applyAlignment="0" applyProtection="0"/>
    <xf numFmtId="0" fontId="34" fillId="0" borderId="0" applyNumberFormat="0" applyFill="0" applyBorder="0" applyProtection="0">
      <alignment horizontal="right"/>
    </xf>
    <xf numFmtId="0" fontId="47" fillId="0" borderId="0"/>
    <xf numFmtId="0" fontId="27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36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36" fillId="0" borderId="0"/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6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>
      <alignment vertical="center"/>
    </xf>
    <xf numFmtId="0" fontId="36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36" fillId="0" borderId="0"/>
    <xf numFmtId="0" fontId="36" fillId="0" borderId="0"/>
    <xf numFmtId="0" fontId="21" fillId="0" borderId="0"/>
    <xf numFmtId="0" fontId="36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6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6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36" fillId="0" borderId="0"/>
    <xf numFmtId="0" fontId="21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36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36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7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6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6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6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36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36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36" fillId="0" borderId="0"/>
    <xf numFmtId="0" fontId="27" fillId="0" borderId="0">
      <alignment vertical="center"/>
    </xf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36" fillId="0" borderId="0"/>
    <xf numFmtId="0" fontId="27" fillId="0" borderId="0">
      <alignment vertical="center"/>
    </xf>
    <xf numFmtId="0" fontId="21" fillId="0" borderId="0">
      <alignment vertical="center"/>
    </xf>
    <xf numFmtId="0" fontId="21" fillId="0" borderId="0"/>
    <xf numFmtId="0" fontId="36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7" fillId="0" borderId="0">
      <alignment vertical="center"/>
    </xf>
    <xf numFmtId="0" fontId="21" fillId="0" borderId="0"/>
    <xf numFmtId="0" fontId="21" fillId="0" borderId="0">
      <alignment vertical="center"/>
    </xf>
    <xf numFmtId="0" fontId="30" fillId="0" borderId="0">
      <alignment vertical="center"/>
    </xf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6" fillId="2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21" fillId="0" borderId="0"/>
    <xf numFmtId="0" fontId="48" fillId="36" borderId="0" applyNumberFormat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9" fillId="45" borderId="13" applyNumberFormat="0" applyAlignment="0" applyProtection="0"/>
    <xf numFmtId="0" fontId="11" fillId="6" borderId="4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9" fillId="45" borderId="13" applyNumberFormat="0" applyAlignment="0" applyProtection="0"/>
    <xf numFmtId="0" fontId="49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45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49" fillId="56" borderId="13" applyNumberFormat="0" applyAlignment="0" applyProtection="0"/>
    <xf numFmtId="0" fontId="21" fillId="0" borderId="0"/>
    <xf numFmtId="0" fontId="49" fillId="56" borderId="13" applyNumberFormat="0" applyAlignment="0" applyProtection="0"/>
    <xf numFmtId="0" fontId="21" fillId="0" borderId="0"/>
    <xf numFmtId="171" fontId="50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13" fillId="7" borderId="7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44" fillId="57" borderId="14" applyNumberFormat="0" applyAlignment="0" applyProtection="0"/>
    <xf numFmtId="0" fontId="21" fillId="0" borderId="0"/>
    <xf numFmtId="0" fontId="44" fillId="57" borderId="14" applyNumberFormat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12" fillId="0" borderId="6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21" fillId="0" borderId="0"/>
    <xf numFmtId="0" fontId="51" fillId="0" borderId="15" applyNumberFormat="0" applyFill="0" applyAlignment="0" applyProtection="0"/>
    <xf numFmtId="0" fontId="21" fillId="0" borderId="0"/>
    <xf numFmtId="0" fontId="44" fillId="57" borderId="14" applyNumberFormat="0" applyAlignment="0" applyProtection="0"/>
    <xf numFmtId="1" fontId="52" fillId="0" borderId="0">
      <protection locked="0"/>
    </xf>
    <xf numFmtId="1" fontId="53" fillId="33" borderId="16">
      <alignment horizontal="right" vertical="center" indent="1"/>
    </xf>
    <xf numFmtId="0" fontId="54" fillId="33" borderId="16">
      <alignment horizontal="right" vertical="center"/>
    </xf>
    <xf numFmtId="0" fontId="55" fillId="33" borderId="16">
      <alignment horizontal="left" vertical="center" indent="1"/>
    </xf>
    <xf numFmtId="0" fontId="21" fillId="33" borderId="17"/>
    <xf numFmtId="0" fontId="21" fillId="33" borderId="17"/>
    <xf numFmtId="0" fontId="53" fillId="58" borderId="16">
      <alignment horizontal="center" vertical="center"/>
    </xf>
    <xf numFmtId="0" fontId="53" fillId="58" borderId="16">
      <alignment horizontal="center" vertical="center"/>
    </xf>
    <xf numFmtId="0" fontId="53" fillId="58" borderId="16">
      <alignment horizontal="center" vertical="center"/>
    </xf>
    <xf numFmtId="1" fontId="53" fillId="33" borderId="16">
      <alignment horizontal="right" vertical="center" indent="1"/>
    </xf>
    <xf numFmtId="0" fontId="21" fillId="33" borderId="0"/>
    <xf numFmtId="0" fontId="21" fillId="33" borderId="0"/>
    <xf numFmtId="0" fontId="56" fillId="33" borderId="16">
      <alignment horizontal="left" vertical="center"/>
    </xf>
    <xf numFmtId="0" fontId="56" fillId="33" borderId="18">
      <alignment horizontal="left" vertical="center" indent="1"/>
    </xf>
    <xf numFmtId="0" fontId="57" fillId="33" borderId="19">
      <alignment horizontal="left" vertical="center" indent="1"/>
    </xf>
    <xf numFmtId="0" fontId="56" fillId="33" borderId="16"/>
    <xf numFmtId="0" fontId="54" fillId="33" borderId="16">
      <alignment horizontal="right" vertical="center"/>
    </xf>
    <xf numFmtId="0" fontId="58" fillId="33" borderId="17"/>
    <xf numFmtId="0" fontId="59" fillId="59" borderId="16">
      <alignment horizontal="left" vertical="center"/>
    </xf>
    <xf numFmtId="0" fontId="59" fillId="59" borderId="16">
      <alignment horizontal="left" vertical="center"/>
    </xf>
    <xf numFmtId="0" fontId="55" fillId="33" borderId="16">
      <alignment horizontal="left" vertical="center" indent="1"/>
    </xf>
    <xf numFmtId="0" fontId="56" fillId="33" borderId="16">
      <alignment horizontal="left" vertical="center" wrapText="1" indent="1"/>
    </xf>
    <xf numFmtId="0" fontId="58" fillId="33" borderId="17"/>
    <xf numFmtId="0" fontId="60" fillId="60" borderId="16">
      <alignment horizontal="left"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85" fontId="61" fillId="0" borderId="0"/>
    <xf numFmtId="4" fontId="21" fillId="0" borderId="0" applyFont="0" applyFill="0" applyBorder="0" applyAlignment="0" applyProtection="0"/>
    <xf numFmtId="0" fontId="21" fillId="0" borderId="0"/>
    <xf numFmtId="166" fontId="62" fillId="0" borderId="0" applyFont="0" applyFill="0" applyBorder="0" applyAlignment="0" applyProtection="0"/>
    <xf numFmtId="0" fontId="21" fillId="0" borderId="0"/>
    <xf numFmtId="166" fontId="62" fillId="0" borderId="0" applyFont="0" applyFill="0" applyBorder="0" applyAlignment="0" applyProtection="0"/>
    <xf numFmtId="0" fontId="21" fillId="0" borderId="0"/>
    <xf numFmtId="166" fontId="62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2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166" fontId="62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3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2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4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4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4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4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64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" fontId="65" fillId="0" borderId="20" applyFont="0" applyFill="0" applyBorder="0" applyAlignment="0" applyProtection="0"/>
    <xf numFmtId="187" fontId="21" fillId="0" borderId="0" applyFont="0" applyFill="0" applyBorder="0" applyAlignment="0" applyProtection="0">
      <alignment wrapText="1"/>
    </xf>
    <xf numFmtId="0" fontId="21" fillId="0" borderId="0"/>
    <xf numFmtId="0" fontId="21" fillId="0" borderId="0"/>
    <xf numFmtId="171" fontId="66" fillId="0" borderId="0"/>
    <xf numFmtId="171" fontId="66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5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17" fillId="13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21" fillId="0" borderId="0"/>
    <xf numFmtId="0" fontId="40" fillId="52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17" fillId="17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40" fillId="53" borderId="0" applyNumberFormat="0" applyBorder="0" applyAlignment="0" applyProtection="0"/>
    <xf numFmtId="0" fontId="21" fillId="0" borderId="0"/>
    <xf numFmtId="0" fontId="40" fillId="53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4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21" fillId="0" borderId="0"/>
    <xf numFmtId="0" fontId="40" fillId="61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17" fillId="25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21" fillId="0" borderId="0"/>
    <xf numFmtId="0" fontId="40" fillId="49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17" fillId="29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21" fillId="0" borderId="0"/>
    <xf numFmtId="0" fontId="40" fillId="54" borderId="0" applyNumberFormat="0" applyBorder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9" fillId="39" borderId="13" applyNumberFormat="0" applyAlignment="0" applyProtection="0"/>
    <xf numFmtId="0" fontId="69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39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69" fillId="46" borderId="13" applyNumberFormat="0" applyAlignment="0" applyProtection="0"/>
    <xf numFmtId="0" fontId="21" fillId="0" borderId="0"/>
    <xf numFmtId="0" fontId="69" fillId="46" borderId="13" applyNumberFormat="0" applyAlignment="0" applyProtection="0"/>
    <xf numFmtId="0" fontId="21" fillId="0" borderId="0"/>
    <xf numFmtId="0" fontId="70" fillId="0" borderId="0"/>
    <xf numFmtId="0" fontId="21" fillId="0" borderId="0"/>
    <xf numFmtId="0" fontId="71" fillId="0" borderId="0">
      <alignment vertical="top"/>
    </xf>
    <xf numFmtId="0" fontId="71" fillId="0" borderId="0">
      <alignment vertical="top"/>
    </xf>
    <xf numFmtId="0" fontId="71" fillId="0" borderId="0">
      <alignment vertical="top"/>
    </xf>
    <xf numFmtId="0" fontId="71" fillId="0" borderId="0">
      <alignment vertical="top"/>
    </xf>
    <xf numFmtId="0" fontId="21" fillId="0" borderId="0"/>
    <xf numFmtId="173" fontId="30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30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188" fontId="36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30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36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30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6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36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30" fillId="0" borderId="0" applyFont="0" applyFill="0" applyBorder="0" applyAlignment="0" applyProtection="0"/>
    <xf numFmtId="0" fontId="21" fillId="0" borderId="0"/>
    <xf numFmtId="173" fontId="30" fillId="0" borderId="0" applyFont="0" applyFill="0" applyBorder="0" applyAlignment="0" applyProtection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73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6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93" fontId="39" fillId="0" borderId="0" applyFont="0" applyFill="0" applyBorder="0" applyAlignment="0" applyProtection="0">
      <protection locked="0"/>
    </xf>
    <xf numFmtId="13" fontId="39" fillId="0" borderId="0" applyFont="0" applyFill="0" applyBorder="0" applyAlignment="0" applyProtection="0">
      <protection locked="0"/>
    </xf>
    <xf numFmtId="0" fontId="47" fillId="0" borderId="0"/>
    <xf numFmtId="0" fontId="48" fillId="36" borderId="0" applyNumberFormat="0" applyBorder="0" applyAlignment="0" applyProtection="0"/>
    <xf numFmtId="178" fontId="75" fillId="0" borderId="0" applyFill="0" applyBorder="0" applyProtection="0">
      <alignment horizontal="right"/>
      <protection locked="0"/>
    </xf>
    <xf numFmtId="0" fontId="76" fillId="0" borderId="21" applyNumberFormat="0" applyFill="0" applyAlignment="0" applyProtection="0"/>
    <xf numFmtId="0" fontId="3" fillId="0" borderId="1" applyNumberFormat="0" applyFill="0" applyAlignment="0" applyProtection="0"/>
    <xf numFmtId="0" fontId="77" fillId="0" borderId="22" applyNumberFormat="0" applyFill="0" applyAlignment="0" applyProtection="0"/>
    <xf numFmtId="0" fontId="4" fillId="0" borderId="2" applyNumberFormat="0" applyFill="0" applyAlignment="0" applyProtection="0"/>
    <xf numFmtId="0" fontId="68" fillId="0" borderId="23" applyNumberFormat="0" applyFill="0" applyAlignment="0" applyProtection="0"/>
    <xf numFmtId="0" fontId="5" fillId="0" borderId="3" applyNumberFormat="0" applyFill="0" applyAlignment="0" applyProtection="0"/>
    <xf numFmtId="0" fontId="68" fillId="0" borderId="0" applyNumberFormat="0" applyFill="0" applyBorder="0" applyAlignment="0" applyProtection="0"/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30" fillId="0" borderId="16">
      <alignment horizontal="right" vertical="center"/>
    </xf>
    <xf numFmtId="0" fontId="21" fillId="62" borderId="16">
      <alignment horizontal="center" vertical="center"/>
    </xf>
    <xf numFmtId="0" fontId="30" fillId="0" borderId="16">
      <alignment horizontal="right" vertical="center"/>
    </xf>
    <xf numFmtId="0" fontId="21" fillId="62" borderId="16">
      <alignment horizontal="left" vertical="center"/>
    </xf>
    <xf numFmtId="0" fontId="21" fillId="42" borderId="24"/>
    <xf numFmtId="0" fontId="82" fillId="62" borderId="16">
      <alignment horizontal="center" vertical="center"/>
    </xf>
    <xf numFmtId="0" fontId="21" fillId="0" borderId="24"/>
    <xf numFmtId="0" fontId="21" fillId="0" borderId="24"/>
    <xf numFmtId="0" fontId="30" fillId="0" borderId="24"/>
    <xf numFmtId="0" fontId="30" fillId="0" borderId="24"/>
    <xf numFmtId="0" fontId="82" fillId="58" borderId="16">
      <alignment vertical="top"/>
    </xf>
    <xf numFmtId="0" fontId="82" fillId="58" borderId="16">
      <alignment vertical="top"/>
    </xf>
    <xf numFmtId="0" fontId="82" fillId="0" borderId="16">
      <alignment horizontal="center" vertical="center" wrapText="1"/>
    </xf>
    <xf numFmtId="0" fontId="83" fillId="62" borderId="16">
      <alignment horizontal="left" vertical="center" indent="1"/>
    </xf>
    <xf numFmtId="0" fontId="21" fillId="42" borderId="24"/>
    <xf numFmtId="0" fontId="21" fillId="42" borderId="0">
      <alignment horizontal="left" vertical="center"/>
    </xf>
    <xf numFmtId="0" fontId="21" fillId="42" borderId="24"/>
    <xf numFmtId="0" fontId="82" fillId="62" borderId="16">
      <alignment horizontal="center" vertical="center"/>
    </xf>
    <xf numFmtId="0" fontId="38" fillId="45" borderId="24"/>
    <xf numFmtId="0" fontId="34" fillId="45" borderId="24"/>
    <xf numFmtId="0" fontId="38" fillId="45" borderId="24"/>
    <xf numFmtId="0" fontId="34" fillId="45" borderId="24"/>
    <xf numFmtId="0" fontId="25" fillId="0" borderId="0">
      <alignment vertical="top"/>
      <protection locked="0"/>
    </xf>
    <xf numFmtId="176" fontId="39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7" fillId="3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1" fillId="0" borderId="0"/>
    <xf numFmtId="0" fontId="41" fillId="35" borderId="0" applyNumberFormat="0" applyBorder="0" applyAlignment="0" applyProtection="0"/>
    <xf numFmtId="0" fontId="21" fillId="0" borderId="0"/>
    <xf numFmtId="0" fontId="84" fillId="63" borderId="0">
      <protection locked="0"/>
    </xf>
    <xf numFmtId="0" fontId="69" fillId="39" borderId="13" applyNumberFormat="0" applyAlignment="0" applyProtection="0"/>
    <xf numFmtId="13" fontId="42" fillId="0" borderId="17" applyNumberFormat="0" applyFont="0" applyFill="0" applyAlignment="0" applyProtection="0">
      <alignment horizontal="right" wrapText="1"/>
      <protection locked="0"/>
    </xf>
    <xf numFmtId="0" fontId="51" fillId="0" borderId="15" applyNumberFormat="0" applyFill="0" applyAlignment="0" applyProtection="0"/>
    <xf numFmtId="0" fontId="47" fillId="0" borderId="0"/>
    <xf numFmtId="194" fontId="2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5" fillId="0" borderId="0" applyFont="0" applyFill="0" applyBorder="0" applyAlignment="0" applyProtection="0"/>
    <xf numFmtId="166" fontId="85" fillId="0" borderId="0" applyFont="0" applyFill="0" applyBorder="0" applyAlignment="0" applyProtection="0"/>
    <xf numFmtId="166" fontId="85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24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6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1" fillId="0" borderId="0" applyFont="0" applyFill="0" applyBorder="0" applyAlignment="0" applyProtection="0"/>
    <xf numFmtId="164" fontId="87" fillId="0" borderId="0" applyFont="0" applyFill="0" applyBorder="0" applyAlignment="0" applyProtection="0"/>
    <xf numFmtId="166" fontId="87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197" fontId="2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167" fontId="87" fillId="0" borderId="0" applyFont="0" applyFill="0" applyBorder="0" applyAlignment="0" applyProtection="0"/>
    <xf numFmtId="168" fontId="87" fillId="0" borderId="0" applyFont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" fontId="88" fillId="0" borderId="0">
      <alignment horizontal="right" vertical="center"/>
    </xf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" fillId="4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89" fillId="46" borderId="0" applyNumberFormat="0" applyBorder="0" applyAlignment="0" applyProtection="0"/>
    <xf numFmtId="0" fontId="21" fillId="0" borderId="0"/>
    <xf numFmtId="0" fontId="89" fillId="46" borderId="0" applyNumberFormat="0" applyBorder="0" applyAlignment="0" applyProtection="0"/>
    <xf numFmtId="0" fontId="21" fillId="0" borderId="0"/>
    <xf numFmtId="0" fontId="47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71" fillId="0" borderId="0"/>
    <xf numFmtId="0" fontId="71" fillId="0" borderId="0"/>
    <xf numFmtId="0" fontId="71" fillId="0" borderId="0"/>
    <xf numFmtId="0" fontId="21" fillId="0" borderId="0"/>
    <xf numFmtId="0" fontId="71" fillId="0" borderId="0"/>
    <xf numFmtId="0" fontId="21" fillId="0" borderId="0"/>
    <xf numFmtId="0" fontId="71" fillId="0" borderId="0"/>
    <xf numFmtId="0" fontId="21" fillId="0" borderId="0"/>
    <xf numFmtId="0" fontId="71" fillId="0" borderId="0"/>
    <xf numFmtId="0" fontId="71" fillId="0" borderId="0"/>
    <xf numFmtId="0" fontId="21" fillId="0" borderId="0"/>
    <xf numFmtId="0" fontId="63" fillId="0" borderId="0"/>
    <xf numFmtId="0" fontId="21" fillId="0" borderId="0"/>
    <xf numFmtId="0" fontId="63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top"/>
    </xf>
    <xf numFmtId="0" fontId="71" fillId="0" borderId="0"/>
    <xf numFmtId="0" fontId="24" fillId="0" borderId="0"/>
    <xf numFmtId="0" fontId="62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2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7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2" fillId="0" borderId="0"/>
    <xf numFmtId="0" fontId="21" fillId="0" borderId="0"/>
    <xf numFmtId="0" fontId="24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4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2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4" fillId="0" borderId="0"/>
    <xf numFmtId="0" fontId="63" fillId="0" borderId="0"/>
    <xf numFmtId="0" fontId="63" fillId="0" borderId="0"/>
    <xf numFmtId="0" fontId="63" fillId="0" borderId="0"/>
    <xf numFmtId="0" fontId="36" fillId="0" borderId="0"/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71" fillId="0" borderId="0"/>
    <xf numFmtId="0" fontId="36" fillId="0" borderId="0">
      <alignment vertical="center"/>
    </xf>
    <xf numFmtId="0" fontId="21" fillId="0" borderId="0"/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63" fillId="0" borderId="0"/>
    <xf numFmtId="0" fontId="36" fillId="0" borderId="0">
      <alignment vertical="center"/>
    </xf>
    <xf numFmtId="0" fontId="21" fillId="0" borderId="0"/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36" fillId="0" borderId="0">
      <alignment vertical="center"/>
    </xf>
    <xf numFmtId="0" fontId="21" fillId="0" borderId="0"/>
    <xf numFmtId="0" fontId="63" fillId="0" borderId="0"/>
    <xf numFmtId="0" fontId="63" fillId="0" borderId="0"/>
    <xf numFmtId="0" fontId="21" fillId="0" borderId="0"/>
    <xf numFmtId="0" fontId="63" fillId="0" borderId="0"/>
    <xf numFmtId="0" fontId="21" fillId="0" borderId="0"/>
    <xf numFmtId="0" fontId="63" fillId="0" borderId="0"/>
    <xf numFmtId="0" fontId="21" fillId="0" borderId="0"/>
    <xf numFmtId="0" fontId="63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7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71" fillId="0" borderId="0"/>
    <xf numFmtId="0" fontId="71" fillId="0" borderId="0"/>
    <xf numFmtId="0" fontId="71" fillId="0" borderId="0"/>
    <xf numFmtId="0" fontId="62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62" fillId="0" borderId="0"/>
    <xf numFmtId="0" fontId="62" fillId="0" borderId="0"/>
    <xf numFmtId="0" fontId="62" fillId="0" borderId="0"/>
    <xf numFmtId="0" fontId="62" fillId="0" borderId="0"/>
    <xf numFmtId="0" fontId="7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71" fillId="0" borderId="0"/>
    <xf numFmtId="0" fontId="71" fillId="0" borderId="0"/>
    <xf numFmtId="0" fontId="7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7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62" fillId="0" borderId="0"/>
    <xf numFmtId="0" fontId="62" fillId="0" borderId="0"/>
    <xf numFmtId="0" fontId="62" fillId="0" borderId="0"/>
    <xf numFmtId="0" fontId="85" fillId="0" borderId="0"/>
    <xf numFmtId="0" fontId="62" fillId="0" borderId="0"/>
    <xf numFmtId="0" fontId="7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71" fillId="0" borderId="0"/>
    <xf numFmtId="0" fontId="71" fillId="0" borderId="0"/>
    <xf numFmtId="0" fontId="7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8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7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36" fillId="0" borderId="0"/>
    <xf numFmtId="0" fontId="62" fillId="0" borderId="0"/>
    <xf numFmtId="0" fontId="21" fillId="0" borderId="0"/>
    <xf numFmtId="0" fontId="36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62" fillId="0" borderId="0"/>
    <xf numFmtId="0" fontId="21" fillId="0" borderId="0"/>
    <xf numFmtId="0" fontId="36" fillId="0" borderId="0"/>
    <xf numFmtId="0" fontId="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36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2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1" fillId="0" borderId="0"/>
    <xf numFmtId="0" fontId="24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1" fillId="0" borderId="0"/>
    <xf numFmtId="0" fontId="24" fillId="0" borderId="0"/>
    <xf numFmtId="0" fontId="21" fillId="0" borderId="0"/>
    <xf numFmtId="0" fontId="24" fillId="0" borderId="0"/>
    <xf numFmtId="0" fontId="21" fillId="0" borderId="0"/>
    <xf numFmtId="0" fontId="36" fillId="0" borderId="0"/>
    <xf numFmtId="0" fontId="7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90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1" fillId="0" borderId="0"/>
    <xf numFmtId="0" fontId="21" fillId="0" borderId="0">
      <alignment vertical="center"/>
    </xf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 applyNumberFormat="0" applyFill="0" applyBorder="0" applyAlignment="0" applyProtection="0"/>
    <xf numFmtId="0" fontId="2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87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6" fillId="0" borderId="0"/>
    <xf numFmtId="0" fontId="21" fillId="0" borderId="0"/>
    <xf numFmtId="0" fontId="36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36" fillId="0" borderId="0"/>
    <xf numFmtId="0" fontId="62" fillId="0" borderId="0"/>
    <xf numFmtId="0" fontId="21" fillId="0" borderId="0"/>
    <xf numFmtId="0" fontId="21" fillId="0" borderId="0"/>
    <xf numFmtId="0" fontId="1" fillId="0" borderId="0"/>
    <xf numFmtId="0" fontId="87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21" fillId="0" borderId="0"/>
    <xf numFmtId="0" fontId="7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6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6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33" fillId="0" borderId="0"/>
    <xf numFmtId="0" fontId="62" fillId="0" borderId="0"/>
    <xf numFmtId="0" fontId="7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7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2" fillId="0" borderId="0"/>
    <xf numFmtId="0" fontId="7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71" fillId="0" borderId="0"/>
    <xf numFmtId="0" fontId="71" fillId="0" borderId="0"/>
    <xf numFmtId="0" fontId="7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86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87" fillId="0" borderId="0"/>
    <xf numFmtId="0" fontId="1" fillId="0" borderId="0"/>
    <xf numFmtId="0" fontId="63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3" fillId="0" borderId="0"/>
    <xf numFmtId="0" fontId="1" fillId="0" borderId="0"/>
    <xf numFmtId="0" fontId="63" fillId="0" borderId="0"/>
    <xf numFmtId="0" fontId="63" fillId="0" borderId="0"/>
    <xf numFmtId="0" fontId="1" fillId="0" borderId="0"/>
    <xf numFmtId="0" fontId="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63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3" fillId="0" borderId="0"/>
    <xf numFmtId="0" fontId="63" fillId="0" borderId="0"/>
    <xf numFmtId="0" fontId="63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5" fillId="0" borderId="0"/>
    <xf numFmtId="0" fontId="8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5" fillId="0" borderId="0"/>
    <xf numFmtId="0" fontId="85" fillId="0" borderId="0"/>
    <xf numFmtId="0" fontId="85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98" fontId="87" fillId="0" borderId="0" applyFill="0" applyBorder="0" applyAlignment="0" applyProtection="0">
      <alignment horizontal="right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4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4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4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87" fillId="41" borderId="25" applyNumberFormat="0" applyFont="0" applyAlignment="0" applyProtection="0"/>
    <xf numFmtId="0" fontId="63" fillId="41" borderId="25" applyNumberFormat="0" applyFont="0" applyAlignment="0" applyProtection="0"/>
    <xf numFmtId="0" fontId="21" fillId="41" borderId="25" applyNumberFormat="0" applyFont="0" applyAlignment="0" applyProtection="0"/>
    <xf numFmtId="0" fontId="62" fillId="41" borderId="25" applyNumberFormat="0" applyFont="0" applyAlignment="0" applyProtection="0"/>
    <xf numFmtId="0" fontId="92" fillId="0" borderId="10"/>
    <xf numFmtId="0" fontId="93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87" fillId="0" borderId="0" applyFont="0" applyFill="0" applyBorder="0" applyAlignment="0" applyProtection="0"/>
    <xf numFmtId="9" fontId="21" fillId="0" borderId="0" applyFont="0" applyFill="0" applyBorder="0" applyAlignment="0" applyProtection="0"/>
    <xf numFmtId="199" fontId="39" fillId="0" borderId="0" applyFont="0" applyFill="0" applyBorder="0" applyAlignment="0" applyProtection="0"/>
    <xf numFmtId="200" fontId="39" fillId="0" borderId="0" applyFont="0" applyFill="0" applyBorder="0" applyAlignment="0" applyProtection="0"/>
    <xf numFmtId="0" fontId="33" fillId="0" borderId="0"/>
    <xf numFmtId="0" fontId="33" fillId="0" borderId="0"/>
    <xf numFmtId="0" fontId="21" fillId="0" borderId="0"/>
    <xf numFmtId="0" fontId="21" fillId="0" borderId="0"/>
    <xf numFmtId="0" fontId="21" fillId="0" borderId="0"/>
    <xf numFmtId="0" fontId="94" fillId="0" borderId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4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86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4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9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94" fillId="0" borderId="0"/>
    <xf numFmtId="0" fontId="33" fillId="0" borderId="0"/>
    <xf numFmtId="0" fontId="33" fillId="0" borderId="0"/>
    <xf numFmtId="0" fontId="94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95" fillId="0" borderId="0" applyFill="0" applyBorder="0" applyAlignment="0" applyProtection="0"/>
    <xf numFmtId="0" fontId="33" fillId="0" borderId="0"/>
    <xf numFmtId="0" fontId="94" fillId="0" borderId="0"/>
    <xf numFmtId="0" fontId="96" fillId="0" borderId="0" applyNumberFormat="0" applyFill="0" applyBorder="0" applyProtection="0">
      <protection locked="0"/>
    </xf>
    <xf numFmtId="176" fontId="97" fillId="0" borderId="0" applyFill="0" applyBorder="0" applyProtection="0"/>
    <xf numFmtId="0" fontId="21" fillId="0" borderId="0" applyNumberFormat="0" applyFont="0" applyFill="0" applyBorder="0" applyProtection="0">
      <alignment horizontal="right"/>
    </xf>
    <xf numFmtId="2" fontId="21" fillId="0" borderId="0" applyFont="0" applyFill="0" applyBorder="0" applyProtection="0">
      <alignment horizontal="right"/>
    </xf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3" fillId="45" borderId="26" applyNumberFormat="0" applyAlignment="0" applyProtection="0"/>
    <xf numFmtId="0" fontId="93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45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93" fillId="56" borderId="26" applyNumberFormat="0" applyAlignment="0" applyProtection="0"/>
    <xf numFmtId="0" fontId="21" fillId="0" borderId="0"/>
    <xf numFmtId="0" fontId="93" fillId="56" borderId="26" applyNumberFormat="0" applyAlignment="0" applyProtection="0"/>
    <xf numFmtId="0" fontId="21" fillId="0" borderId="0"/>
    <xf numFmtId="184" fontId="98" fillId="64" borderId="0" applyNumberFormat="0" applyFont="0" applyBorder="0" applyAlignment="0" applyProtection="0">
      <protection locked="0"/>
    </xf>
    <xf numFmtId="201" fontId="99" fillId="0" borderId="0" applyFill="0" applyBorder="0" applyProtection="0">
      <alignment horizontal="right" vertical="center" wrapText="1"/>
    </xf>
    <xf numFmtId="202" fontId="99" fillId="0" borderId="0" applyFill="0" applyBorder="0" applyProtection="0">
      <alignment horizontal="right" vertical="center" wrapText="1"/>
    </xf>
    <xf numFmtId="201" fontId="99" fillId="0" borderId="27" applyFill="0" applyProtection="0">
      <alignment horizontal="right" vertical="center" wrapText="1"/>
    </xf>
    <xf numFmtId="0" fontId="47" fillId="0" borderId="0"/>
    <xf numFmtId="0" fontId="34" fillId="65" borderId="28" applyNumberFormat="0" applyProtection="0">
      <alignment horizontal="center" wrapText="1"/>
    </xf>
    <xf numFmtId="0" fontId="34" fillId="65" borderId="29" applyNumberFormat="0" applyAlignment="0" applyProtection="0">
      <alignment wrapText="1"/>
    </xf>
    <xf numFmtId="0" fontId="21" fillId="66" borderId="0" applyNumberFormat="0" applyBorder="0">
      <alignment horizontal="center" wrapText="1"/>
    </xf>
    <xf numFmtId="0" fontId="21" fillId="67" borderId="30" applyNumberFormat="0">
      <alignment wrapText="1"/>
    </xf>
    <xf numFmtId="0" fontId="21" fillId="67" borderId="0" applyNumberFormat="0" applyBorder="0">
      <alignment wrapText="1"/>
    </xf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4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0" fontId="21" fillId="0" borderId="0"/>
    <xf numFmtId="172" fontId="21" fillId="0" borderId="0" applyFill="0" applyBorder="0" applyAlignment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>
      <alignment horizontal="right" wrapText="1"/>
    </xf>
    <xf numFmtId="17" fontId="21" fillId="0" borderId="0" applyFill="0" applyBorder="0">
      <alignment horizontal="right" wrapText="1"/>
    </xf>
    <xf numFmtId="205" fontId="21" fillId="0" borderId="0" applyFill="0" applyBorder="0" applyAlignment="0" applyProtection="0">
      <alignment wrapText="1"/>
    </xf>
    <xf numFmtId="0" fontId="29" fillId="0" borderId="0" applyNumberFormat="0" applyFill="0" applyBorder="0">
      <alignment horizontal="left" wrapText="1"/>
    </xf>
    <xf numFmtId="0" fontId="34" fillId="0" borderId="0" applyNumberFormat="0" applyFill="0" applyBorder="0">
      <alignment horizontal="center" wrapText="1"/>
    </xf>
    <xf numFmtId="0" fontId="34" fillId="0" borderId="0" applyNumberFormat="0" applyFill="0" applyBorder="0">
      <alignment horizontal="center" wrapText="1"/>
    </xf>
    <xf numFmtId="0" fontId="21" fillId="0" borderId="0" applyNumberFormat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6" fillId="0" borderId="21" applyNumberFormat="0" applyFill="0" applyAlignment="0" applyProtection="0"/>
    <xf numFmtId="0" fontId="76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76" fillId="0" borderId="2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102" fillId="0" borderId="31" applyNumberFormat="0" applyFill="0" applyAlignment="0" applyProtection="0"/>
    <xf numFmtId="0" fontId="21" fillId="0" borderId="0"/>
    <xf numFmtId="0" fontId="102" fillId="0" borderId="31" applyNumberFormat="0" applyFill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7" fillId="0" borderId="22" applyNumberFormat="0" applyFill="0" applyAlignment="0" applyProtection="0"/>
    <xf numFmtId="0" fontId="77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77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104" fillId="0" borderId="22" applyNumberFormat="0" applyFill="0" applyAlignment="0" applyProtection="0"/>
    <xf numFmtId="0" fontId="21" fillId="0" borderId="0"/>
    <xf numFmtId="0" fontId="104" fillId="0" borderId="22" applyNumberFormat="0" applyFill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8" fillId="0" borderId="23" applyNumberFormat="0" applyFill="0" applyAlignment="0" applyProtection="0"/>
    <xf numFmtId="0" fontId="68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8" fillId="0" borderId="23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67" fillId="0" borderId="32" applyNumberFormat="0" applyFill="0" applyAlignment="0" applyProtection="0"/>
    <xf numFmtId="0" fontId="21" fillId="0" borderId="0"/>
    <xf numFmtId="0" fontId="67" fillId="0" borderId="32" applyNumberFormat="0" applyFill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1" fillId="0" borderId="0"/>
    <xf numFmtId="0" fontId="3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5" applyNumberForma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5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105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7" fillId="0" borderId="0"/>
    <xf numFmtId="0" fontId="100" fillId="0" borderId="0" applyNumberFormat="0" applyFill="0" applyBorder="0" applyAlignment="0" applyProtection="0"/>
    <xf numFmtId="0" fontId="39" fillId="68" borderId="0" applyNumberFormat="0" applyFont="0" applyBorder="0" applyAlignment="0" applyProtection="0"/>
    <xf numFmtId="0" fontId="106" fillId="0" borderId="0" applyProtection="0"/>
    <xf numFmtId="206" fontId="106" fillId="0" borderId="0" applyProtection="0"/>
    <xf numFmtId="0" fontId="107" fillId="0" borderId="0" applyProtection="0"/>
    <xf numFmtId="0" fontId="108" fillId="0" borderId="0" applyProtection="0"/>
    <xf numFmtId="0" fontId="106" fillId="0" borderId="36" applyProtection="0"/>
    <xf numFmtId="0" fontId="106" fillId="0" borderId="0"/>
    <xf numFmtId="10" fontId="106" fillId="0" borderId="0" applyProtection="0"/>
    <xf numFmtId="0" fontId="106" fillId="0" borderId="0"/>
    <xf numFmtId="2" fontId="106" fillId="0" borderId="0" applyProtection="0"/>
    <xf numFmtId="4" fontId="106" fillId="0" borderId="0" applyProtection="0"/>
    <xf numFmtId="0" fontId="109" fillId="0" borderId="0"/>
    <xf numFmtId="0" fontId="110" fillId="0" borderId="0"/>
    <xf numFmtId="0" fontId="1" fillId="0" borderId="0"/>
    <xf numFmtId="9" fontId="21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21" fillId="0" borderId="0">
      <alignment horizontal="right" vertical="center"/>
    </xf>
    <xf numFmtId="0" fontId="21" fillId="0" borderId="0">
      <alignment horizontal="right" vertical="center"/>
    </xf>
    <xf numFmtId="0" fontId="21" fillId="0" borderId="0">
      <alignment horizontal="right" vertical="center"/>
    </xf>
    <xf numFmtId="207" fontId="21" fillId="0" borderId="0" applyFont="0" applyFill="0" applyBorder="0" applyAlignment="0" applyProtection="0"/>
    <xf numFmtId="38" fontId="112" fillId="0" borderId="0" applyFill="0" applyBorder="0" applyAlignment="0"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08" fontId="21" fillId="0" borderId="0">
      <protection locked="0"/>
    </xf>
    <xf numFmtId="209" fontId="94" fillId="0" borderId="0"/>
    <xf numFmtId="0" fontId="27" fillId="0" borderId="0" applyNumberFormat="0"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210" fontId="21" fillId="0" borderId="0"/>
    <xf numFmtId="208" fontId="21" fillId="0" borderId="0"/>
    <xf numFmtId="211" fontId="115" fillId="0" borderId="10">
      <alignment horizontal="center"/>
      <protection locked="0"/>
    </xf>
    <xf numFmtId="212" fontId="2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8" fillId="0" borderId="0"/>
    <xf numFmtId="176" fontId="87" fillId="0" borderId="0"/>
    <xf numFmtId="176" fontId="87" fillId="0" borderId="0"/>
    <xf numFmtId="176" fontId="87" fillId="0" borderId="0"/>
    <xf numFmtId="176" fontId="87" fillId="0" borderId="0"/>
    <xf numFmtId="176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6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198" fontId="87" fillId="0" borderId="0" applyFill="0" applyBorder="0" applyAlignment="0" applyProtection="0">
      <alignment horizontal="right"/>
    </xf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213" fontId="39" fillId="0" borderId="0" applyFont="0" applyFill="0" applyBorder="0" applyAlignment="0" applyProtection="0"/>
    <xf numFmtId="199" fontId="39" fillId="0" borderId="0" applyFont="0" applyFill="0" applyBorder="0" applyAlignment="0" applyProtection="0"/>
    <xf numFmtId="200" fontId="39" fillId="0" borderId="0" applyFont="0" applyFill="0" applyBorder="0" applyAlignment="0" applyProtection="0"/>
    <xf numFmtId="0" fontId="1" fillId="0" borderId="0"/>
    <xf numFmtId="0" fontId="21" fillId="0" borderId="0"/>
    <xf numFmtId="0" fontId="39" fillId="0" borderId="0"/>
    <xf numFmtId="0" fontId="1" fillId="0" borderId="0"/>
    <xf numFmtId="214" fontId="116" fillId="0" borderId="37">
      <protection locked="0"/>
    </xf>
    <xf numFmtId="0" fontId="1" fillId="0" borderId="0"/>
    <xf numFmtId="215" fontId="117" fillId="0" borderId="38" applyNumberFormat="0" applyFont="0" applyBorder="0" applyAlignment="0" applyProtection="0"/>
    <xf numFmtId="0" fontId="21" fillId="0" borderId="0" applyNumberFormat="0"/>
    <xf numFmtId="0" fontId="1" fillId="0" borderId="0"/>
    <xf numFmtId="0" fontId="118" fillId="69" borderId="39" applyBorder="0">
      <alignment horizontal="center" vertical="center"/>
    </xf>
    <xf numFmtId="0" fontId="106" fillId="0" borderId="0" applyProtection="0"/>
    <xf numFmtId="0" fontId="107" fillId="0" borderId="0" applyProtection="0"/>
    <xf numFmtId="0" fontId="108" fillId="0" borderId="0" applyProtection="0"/>
    <xf numFmtId="0" fontId="106" fillId="0" borderId="36" applyProtection="0"/>
    <xf numFmtId="0" fontId="106" fillId="0" borderId="0"/>
    <xf numFmtId="2" fontId="106" fillId="0" borderId="0" applyProtection="0"/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justify" vertical="top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40" applyNumberFormat="0" applyFont="0" applyFill="0" applyAlignment="0" applyProtection="0"/>
    <xf numFmtId="0" fontId="21" fillId="0" borderId="0"/>
    <xf numFmtId="0" fontId="87" fillId="0" borderId="0"/>
    <xf numFmtId="166" fontId="2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>
      <alignment vertical="center"/>
    </xf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7" fillId="3" borderId="0" applyNumberFormat="0" applyBorder="0" applyAlignment="0" applyProtection="0"/>
  </cellStyleXfs>
  <cellXfs count="290">
    <xf numFmtId="0" fontId="0" fillId="0" borderId="0" xfId="0"/>
    <xf numFmtId="170" fontId="19" fillId="0" borderId="0" xfId="0" applyNumberFormat="1" applyFont="1" applyFill="1" applyBorder="1"/>
    <xf numFmtId="0" fontId="19" fillId="0" borderId="0" xfId="0" applyFont="1" applyFill="1"/>
    <xf numFmtId="0" fontId="0" fillId="0" borderId="0" xfId="0"/>
    <xf numFmtId="0" fontId="20" fillId="0" borderId="0" xfId="0" applyFont="1" applyFill="1"/>
    <xf numFmtId="0" fontId="20" fillId="0" borderId="0" xfId="0" applyFont="1"/>
    <xf numFmtId="0" fontId="22" fillId="0" borderId="0" xfId="0" applyFont="1"/>
    <xf numFmtId="171" fontId="22" fillId="0" borderId="0" xfId="0" applyNumberFormat="1" applyFont="1"/>
    <xf numFmtId="171" fontId="22" fillId="0" borderId="0" xfId="0" applyNumberFormat="1" applyFont="1" applyAlignment="1">
      <alignment horizontal="center"/>
    </xf>
    <xf numFmtId="0" fontId="111" fillId="0" borderId="0" xfId="3" applyFont="1" applyFill="1" applyAlignment="1">
      <alignment vertical="center"/>
    </xf>
    <xf numFmtId="0" fontId="22" fillId="0" borderId="0" xfId="0" applyFont="1" applyFill="1" applyBorder="1" applyAlignment="1">
      <alignment vertical="center"/>
    </xf>
    <xf numFmtId="0" fontId="20" fillId="0" borderId="0" xfId="0" applyFont="1" applyFill="1" applyAlignment="1">
      <alignment vertical="center"/>
    </xf>
    <xf numFmtId="0" fontId="0" fillId="0" borderId="0" xfId="0" applyFill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6"/>
    <xf numFmtId="0" fontId="111" fillId="0" borderId="0" xfId="0" applyFont="1" applyAlignment="1">
      <alignment horizontal="center"/>
    </xf>
    <xf numFmtId="0" fontId="20" fillId="0" borderId="0" xfId="0" applyFont="1" applyAlignment="1">
      <alignment horizontal="right"/>
    </xf>
    <xf numFmtId="0" fontId="0" fillId="0" borderId="0" xfId="0" applyAlignment="1">
      <alignment horizontal="center"/>
    </xf>
    <xf numFmtId="2" fontId="20" fillId="0" borderId="0" xfId="0" applyNumberFormat="1" applyFont="1" applyBorder="1" applyAlignment="1">
      <alignment horizontal="center"/>
    </xf>
    <xf numFmtId="170" fontId="20" fillId="0" borderId="0" xfId="0" applyNumberFormat="1" applyFont="1" applyFill="1" applyBorder="1"/>
    <xf numFmtId="0" fontId="20" fillId="0" borderId="0" xfId="0" applyFont="1" applyFill="1" applyAlignment="1">
      <alignment wrapText="1"/>
    </xf>
    <xf numFmtId="2" fontId="20" fillId="0" borderId="0" xfId="0" applyNumberFormat="1" applyFont="1" applyFill="1" applyBorder="1" applyAlignment="1">
      <alignment horizontal="center"/>
    </xf>
    <xf numFmtId="0" fontId="0" fillId="70" borderId="0" xfId="0" applyFill="1" applyAlignment="1">
      <alignment horizontal="center"/>
    </xf>
    <xf numFmtId="17" fontId="0" fillId="70" borderId="0" xfId="0" applyNumberFormat="1" applyFont="1" applyFill="1" applyBorder="1" applyAlignment="1">
      <alignment horizontal="center"/>
    </xf>
    <xf numFmtId="2" fontId="0" fillId="70" borderId="0" xfId="0" applyNumberFormat="1" applyFill="1" applyAlignment="1">
      <alignment horizontal="center"/>
    </xf>
    <xf numFmtId="17" fontId="20" fillId="0" borderId="0" xfId="0" applyNumberFormat="1" applyFont="1" applyFill="1" applyBorder="1" applyAlignment="1">
      <alignment horizontal="center"/>
    </xf>
    <xf numFmtId="0" fontId="20" fillId="0" borderId="0" xfId="0" applyFont="1" applyBorder="1" applyAlignment="1">
      <alignment horizontal="center"/>
    </xf>
    <xf numFmtId="0" fontId="20" fillId="0" borderId="0" xfId="0" applyFont="1" applyFill="1" applyAlignment="1"/>
    <xf numFmtId="2" fontId="0" fillId="70" borderId="0" xfId="0" applyNumberFormat="1" applyFont="1" applyFill="1" applyBorder="1" applyAlignment="1">
      <alignment horizontal="center"/>
    </xf>
    <xf numFmtId="0" fontId="22" fillId="0" borderId="0" xfId="42159" applyFont="1" applyFill="1" applyBorder="1" applyAlignment="1">
      <alignment vertical="center" shrinkToFit="1"/>
    </xf>
    <xf numFmtId="0" fontId="0" fillId="0" borderId="0" xfId="0" applyAlignment="1">
      <alignment horizontal="center" vertical="center"/>
    </xf>
    <xf numFmtId="0" fontId="126" fillId="0" borderId="0" xfId="0" applyFont="1" applyAlignment="1">
      <alignment horizontal="center" vertical="center"/>
    </xf>
    <xf numFmtId="170" fontId="126" fillId="0" borderId="0" xfId="0" applyNumberFormat="1" applyFont="1" applyAlignment="1">
      <alignment horizontal="center" vertical="center"/>
    </xf>
    <xf numFmtId="171" fontId="128" fillId="0" borderId="0" xfId="0" applyNumberFormat="1" applyFont="1" applyAlignment="1">
      <alignment horizontal="center" vertical="center"/>
    </xf>
    <xf numFmtId="0" fontId="122" fillId="0" borderId="0" xfId="0" applyFont="1" applyAlignment="1">
      <alignment horizontal="center" vertical="center"/>
    </xf>
    <xf numFmtId="0" fontId="20" fillId="0" borderId="0" xfId="0" applyFont="1" applyFill="1" applyAlignment="1">
      <alignment horizontal="center" vertical="center"/>
    </xf>
    <xf numFmtId="0" fontId="22" fillId="0" borderId="0" xfId="0" applyFont="1" applyFill="1" applyAlignment="1">
      <alignment vertical="center" wrapText="1"/>
    </xf>
    <xf numFmtId="171" fontId="20" fillId="70" borderId="0" xfId="0" applyNumberFormat="1" applyFont="1" applyFill="1" applyBorder="1" applyAlignment="1">
      <alignment horizontal="center" vertical="center"/>
    </xf>
    <xf numFmtId="171" fontId="20" fillId="0" borderId="0" xfId="0" applyNumberFormat="1" applyFont="1" applyBorder="1" applyAlignment="1">
      <alignment horizontal="center" vertical="center"/>
    </xf>
    <xf numFmtId="0" fontId="121" fillId="0" borderId="0" xfId="0" applyFont="1" applyFill="1" applyBorder="1" applyAlignment="1">
      <alignment vertical="center"/>
    </xf>
    <xf numFmtId="2" fontId="20" fillId="0" borderId="0" xfId="0" applyNumberFormat="1" applyFont="1" applyFill="1" applyAlignment="1">
      <alignment horizontal="center" vertical="center"/>
    </xf>
    <xf numFmtId="0" fontId="121" fillId="0" borderId="0" xfId="0" applyFont="1" applyFill="1" applyBorder="1" applyAlignment="1">
      <alignment horizontal="center" vertical="center" wrapText="1"/>
    </xf>
    <xf numFmtId="0" fontId="126" fillId="0" borderId="0" xfId="0" applyFont="1" applyAlignment="1">
      <alignment horizontal="left" vertical="center"/>
    </xf>
    <xf numFmtId="0" fontId="20" fillId="0" borderId="0" xfId="0" applyFont="1" applyFill="1" applyAlignment="1">
      <alignment horizontal="left" vertical="center"/>
    </xf>
    <xf numFmtId="0" fontId="111" fillId="0" borderId="0" xfId="64873" applyFont="1" applyFill="1" applyAlignment="1">
      <alignment vertical="center"/>
    </xf>
    <xf numFmtId="0" fontId="0" fillId="0" borderId="0" xfId="0" applyAlignment="1">
      <alignment vertical="center"/>
    </xf>
    <xf numFmtId="0" fontId="126" fillId="0" borderId="0" xfId="0" applyFont="1" applyAlignment="1">
      <alignment vertical="center"/>
    </xf>
    <xf numFmtId="2" fontId="126" fillId="0" borderId="0" xfId="0" applyNumberFormat="1" applyFont="1" applyAlignment="1">
      <alignment vertical="center"/>
    </xf>
    <xf numFmtId="171" fontId="0" fillId="0" borderId="0" xfId="0" applyNumberFormat="1" applyAlignment="1">
      <alignment horizontal="center" vertical="center"/>
    </xf>
    <xf numFmtId="0" fontId="22" fillId="0" borderId="0" xfId="64873" applyFont="1" applyFill="1" applyBorder="1" applyAlignment="1">
      <alignment vertical="center"/>
    </xf>
    <xf numFmtId="0" fontId="22" fillId="0" borderId="0" xfId="64873" applyFont="1" applyFill="1" applyAlignment="1">
      <alignment vertical="center"/>
    </xf>
    <xf numFmtId="0" fontId="124" fillId="0" borderId="0" xfId="0" applyFont="1" applyAlignment="1">
      <alignment horizontal="center" vertical="center"/>
    </xf>
    <xf numFmtId="0" fontId="125" fillId="0" borderId="0" xfId="0" applyFont="1" applyAlignment="1">
      <alignment horizontal="center" vertical="center"/>
    </xf>
    <xf numFmtId="166" fontId="20" fillId="0" borderId="0" xfId="1" applyFont="1" applyFill="1" applyAlignment="1">
      <alignment horizontal="center" vertical="center"/>
    </xf>
    <xf numFmtId="0" fontId="126" fillId="0" borderId="0" xfId="0" applyFont="1" applyFill="1" applyAlignment="1">
      <alignment vertical="center"/>
    </xf>
    <xf numFmtId="14" fontId="20" fillId="0" borderId="0" xfId="0" quotePrefix="1" applyNumberFormat="1" applyFont="1" applyFill="1" applyAlignment="1">
      <alignment horizontal="left" vertical="center"/>
    </xf>
    <xf numFmtId="0" fontId="126" fillId="0" borderId="0" xfId="0" applyFont="1" applyFill="1" applyAlignment="1">
      <alignment horizontal="left" vertical="center"/>
    </xf>
    <xf numFmtId="14" fontId="126" fillId="0" borderId="0" xfId="0" quotePrefix="1" applyNumberFormat="1" applyFont="1" applyFill="1" applyAlignment="1">
      <alignment horizontal="left" vertical="center"/>
    </xf>
    <xf numFmtId="2" fontId="126" fillId="0" borderId="0" xfId="0" quotePrefix="1" applyNumberFormat="1" applyFont="1" applyFill="1" applyAlignment="1">
      <alignment horizontal="left" vertical="center"/>
    </xf>
    <xf numFmtId="0" fontId="126" fillId="0" borderId="0" xfId="0" applyFont="1" applyAlignment="1">
      <alignment horizontal="right" vertical="center"/>
    </xf>
    <xf numFmtId="170" fontId="19" fillId="0" borderId="0" xfId="0" applyNumberFormat="1" applyFont="1" applyFill="1" applyBorder="1" applyAlignment="1">
      <alignment vertical="center"/>
    </xf>
    <xf numFmtId="0" fontId="19" fillId="0" borderId="0" xfId="0" applyFont="1" applyFill="1" applyAlignment="1">
      <alignment vertical="center"/>
    </xf>
    <xf numFmtId="0" fontId="21" fillId="0" borderId="0" xfId="4" applyFill="1" applyAlignment="1">
      <alignment vertical="center"/>
    </xf>
    <xf numFmtId="0" fontId="22" fillId="0" borderId="0" xfId="4" applyFont="1" applyFill="1" applyAlignment="1">
      <alignment vertical="center"/>
    </xf>
    <xf numFmtId="17" fontId="19" fillId="0" borderId="0" xfId="0" applyNumberFormat="1" applyFont="1" applyFill="1" applyAlignment="1">
      <alignment vertical="center"/>
    </xf>
    <xf numFmtId="0" fontId="23" fillId="0" borderId="0" xfId="4" applyFont="1" applyFill="1" applyAlignment="1">
      <alignment horizontal="center" vertical="center"/>
    </xf>
    <xf numFmtId="170" fontId="20" fillId="0" borderId="0" xfId="0" applyNumberFormat="1" applyFont="1" applyFill="1" applyBorder="1" applyAlignment="1">
      <alignment vertical="center"/>
    </xf>
    <xf numFmtId="0" fontId="22" fillId="0" borderId="0" xfId="0" applyFont="1" applyFill="1" applyAlignment="1">
      <alignment horizontal="left" vertical="center" wrapText="1"/>
    </xf>
    <xf numFmtId="166" fontId="0" fillId="0" borderId="0" xfId="1" applyFont="1" applyFill="1" applyAlignment="1">
      <alignment vertical="center"/>
    </xf>
    <xf numFmtId="0" fontId="111" fillId="0" borderId="0" xfId="64873" applyFont="1" applyFill="1" applyBorder="1" applyAlignment="1">
      <alignment vertical="center"/>
    </xf>
    <xf numFmtId="0" fontId="121" fillId="0" borderId="0" xfId="0" applyFont="1" applyFill="1" applyBorder="1" applyAlignment="1">
      <alignment horizontal="center" vertical="center"/>
    </xf>
    <xf numFmtId="171" fontId="0" fillId="0" borderId="0" xfId="0" applyNumberFormat="1" applyAlignment="1">
      <alignment vertical="center"/>
    </xf>
    <xf numFmtId="0" fontId="22" fillId="0" borderId="0" xfId="0" applyFont="1" applyFill="1" applyAlignment="1">
      <alignment horizontal="left" vertical="center"/>
    </xf>
    <xf numFmtId="41" fontId="0" fillId="0" borderId="0" xfId="64878" applyFont="1" applyFill="1" applyAlignment="1">
      <alignment vertical="center"/>
    </xf>
    <xf numFmtId="41" fontId="0" fillId="0" borderId="0" xfId="0" applyNumberFormat="1" applyFill="1" applyAlignment="1">
      <alignment vertical="center"/>
    </xf>
    <xf numFmtId="0" fontId="22" fillId="0" borderId="0" xfId="0" applyFont="1" applyFill="1" applyAlignment="1">
      <alignment vertical="center"/>
    </xf>
    <xf numFmtId="0" fontId="126" fillId="0" borderId="0" xfId="0" applyFont="1" applyFill="1" applyAlignment="1">
      <alignment horizontal="center" vertical="center"/>
    </xf>
    <xf numFmtId="171" fontId="128" fillId="0" borderId="0" xfId="64879" applyNumberFormat="1" applyFont="1" applyFill="1" applyBorder="1" applyAlignment="1">
      <alignment horizontal="center" vertical="center"/>
    </xf>
    <xf numFmtId="4" fontId="128" fillId="0" borderId="0" xfId="0" applyNumberFormat="1" applyFont="1" applyAlignment="1">
      <alignment horizontal="center"/>
    </xf>
    <xf numFmtId="4" fontId="126" fillId="0" borderId="0" xfId="0" applyNumberFormat="1" applyFont="1" applyAlignment="1">
      <alignment horizontal="center"/>
    </xf>
    <xf numFmtId="2" fontId="0" fillId="0" borderId="0" xfId="0" applyNumberFormat="1" applyAlignment="1">
      <alignment vertical="center"/>
    </xf>
    <xf numFmtId="0" fontId="127" fillId="0" borderId="0" xfId="0" applyFont="1" applyAlignment="1">
      <alignment vertical="center"/>
    </xf>
    <xf numFmtId="171" fontId="127" fillId="0" borderId="0" xfId="0" applyNumberFormat="1" applyFont="1" applyAlignment="1">
      <alignment vertical="center"/>
    </xf>
    <xf numFmtId="171" fontId="126" fillId="0" borderId="0" xfId="0" applyNumberFormat="1" applyFont="1" applyAlignment="1">
      <alignment horizontal="center" vertical="center"/>
    </xf>
    <xf numFmtId="171" fontId="127" fillId="0" borderId="0" xfId="0" applyNumberFormat="1" applyFont="1" applyAlignment="1">
      <alignment horizontal="center" vertical="center"/>
    </xf>
    <xf numFmtId="170" fontId="126" fillId="0" borderId="0" xfId="0" quotePrefix="1" applyNumberFormat="1" applyFont="1" applyAlignment="1">
      <alignment horizontal="center" vertical="center"/>
    </xf>
    <xf numFmtId="171" fontId="20" fillId="70" borderId="0" xfId="0" applyNumberFormat="1" applyFont="1" applyFill="1" applyBorder="1" applyAlignment="1">
      <alignment horizontal="right" vertical="center"/>
    </xf>
    <xf numFmtId="171" fontId="20" fillId="0" borderId="0" xfId="0" applyNumberFormat="1" applyFont="1" applyFill="1" applyBorder="1" applyAlignment="1">
      <alignment horizontal="right" vertical="center"/>
    </xf>
    <xf numFmtId="2" fontId="126" fillId="0" borderId="0" xfId="0" applyNumberFormat="1" applyFont="1" applyFill="1" applyAlignment="1">
      <alignment horizontal="center" vertical="center"/>
    </xf>
    <xf numFmtId="2" fontId="126" fillId="0" borderId="0" xfId="64878" applyNumberFormat="1" applyFont="1" applyAlignment="1">
      <alignment horizontal="center" vertical="center"/>
    </xf>
    <xf numFmtId="2" fontId="128" fillId="0" borderId="0" xfId="64878" applyNumberFormat="1" applyFont="1" applyAlignment="1">
      <alignment horizontal="center" vertical="center"/>
    </xf>
    <xf numFmtId="2" fontId="126" fillId="0" borderId="0" xfId="0" applyNumberFormat="1" applyFont="1" applyAlignment="1">
      <alignment horizontal="center" vertical="center"/>
    </xf>
    <xf numFmtId="4" fontId="0" fillId="0" borderId="0" xfId="0" applyNumberFormat="1" applyAlignment="1">
      <alignment horizontal="center"/>
    </xf>
    <xf numFmtId="0" fontId="0" fillId="0" borderId="0" xfId="0" applyFill="1"/>
    <xf numFmtId="0" fontId="126" fillId="0" borderId="0" xfId="0" applyFont="1" applyBorder="1" applyAlignment="1">
      <alignment horizontal="center" vertical="center"/>
    </xf>
    <xf numFmtId="0" fontId="128" fillId="0" borderId="0" xfId="0" applyFont="1" applyAlignment="1">
      <alignment horizontal="center" vertical="center"/>
    </xf>
    <xf numFmtId="4" fontId="126" fillId="0" borderId="0" xfId="0" applyNumberFormat="1" applyFont="1" applyAlignment="1">
      <alignment vertical="center"/>
    </xf>
    <xf numFmtId="41" fontId="126" fillId="0" borderId="0" xfId="64878" applyFont="1" applyAlignment="1">
      <alignment vertical="center"/>
    </xf>
    <xf numFmtId="49" fontId="0" fillId="0" borderId="0" xfId="0" applyNumberFormat="1" applyFill="1"/>
    <xf numFmtId="0" fontId="20" fillId="0" borderId="0" xfId="0" applyFont="1" applyFill="1" applyAlignment="1">
      <alignment horizontal="left"/>
    </xf>
    <xf numFmtId="171" fontId="20" fillId="0" borderId="0" xfId="0" applyNumberFormat="1" applyFont="1" applyFill="1" applyAlignment="1">
      <alignment horizontal="center"/>
    </xf>
    <xf numFmtId="171" fontId="0" fillId="0" borderId="0" xfId="0" applyNumberFormat="1"/>
    <xf numFmtId="171" fontId="120" fillId="0" borderId="0" xfId="0" applyNumberFormat="1" applyFont="1" applyFill="1" applyAlignment="1">
      <alignment horizontal="center"/>
    </xf>
    <xf numFmtId="49" fontId="0" fillId="0" borderId="0" xfId="0" quotePrefix="1" applyNumberFormat="1" applyFill="1"/>
    <xf numFmtId="0" fontId="0" fillId="0" borderId="0" xfId="0" quotePrefix="1" applyFill="1"/>
    <xf numFmtId="0" fontId="126" fillId="0" borderId="0" xfId="0" applyFont="1"/>
    <xf numFmtId="0" fontId="22" fillId="0" borderId="0" xfId="0" quotePrefix="1" applyFont="1" applyAlignment="1">
      <alignment horizontal="center"/>
    </xf>
    <xf numFmtId="0" fontId="120" fillId="0" borderId="0" xfId="0" applyFont="1"/>
    <xf numFmtId="0" fontId="22" fillId="0" borderId="0" xfId="0" applyFont="1" applyAlignment="1">
      <alignment horizontal="left"/>
    </xf>
    <xf numFmtId="0" fontId="120" fillId="0" borderId="0" xfId="0" applyFont="1" applyAlignment="1">
      <alignment horizontal="right"/>
    </xf>
    <xf numFmtId="0" fontId="0" fillId="0" borderId="0" xfId="0" applyFont="1"/>
    <xf numFmtId="0" fontId="0" fillId="0" borderId="0" xfId="0" applyBorder="1"/>
    <xf numFmtId="0" fontId="123" fillId="0" borderId="0" xfId="0" applyFont="1" applyBorder="1" applyAlignment="1">
      <alignment horizontal="center"/>
    </xf>
    <xf numFmtId="0" fontId="22" fillId="0" borderId="0" xfId="0" applyFont="1" applyFill="1"/>
    <xf numFmtId="171" fontId="20" fillId="0" borderId="0" xfId="0" applyNumberFormat="1" applyFont="1" applyBorder="1" applyAlignment="1">
      <alignment vertical="center"/>
    </xf>
    <xf numFmtId="171" fontId="129" fillId="0" borderId="0" xfId="0" applyNumberFormat="1" applyFont="1" applyBorder="1" applyAlignment="1">
      <alignment vertical="center"/>
    </xf>
    <xf numFmtId="0" fontId="0" fillId="0" borderId="0" xfId="0" applyBorder="1" applyAlignment="1">
      <alignment horizontal="center"/>
    </xf>
    <xf numFmtId="0" fontId="0" fillId="0" borderId="0" xfId="0" applyBorder="1" applyAlignment="1"/>
    <xf numFmtId="0" fontId="20" fillId="0" borderId="0" xfId="0" applyFont="1" applyBorder="1" applyAlignment="1"/>
    <xf numFmtId="0" fontId="16" fillId="0" borderId="0" xfId="0" applyFont="1" applyBorder="1" applyAlignment="1"/>
    <xf numFmtId="1" fontId="131" fillId="0" borderId="0" xfId="0" applyNumberFormat="1" applyFont="1" applyFill="1" applyAlignment="1">
      <alignment horizontal="center" vertical="center"/>
    </xf>
    <xf numFmtId="166" fontId="131" fillId="0" borderId="0" xfId="1" applyFont="1" applyFill="1" applyAlignment="1">
      <alignment horizontal="center" vertical="center"/>
    </xf>
    <xf numFmtId="0" fontId="119" fillId="0" borderId="0" xfId="0" applyFont="1" applyFill="1" applyAlignment="1">
      <alignment horizontal="center" vertical="center"/>
    </xf>
    <xf numFmtId="14" fontId="20" fillId="0" borderId="0" xfId="0" quotePrefix="1" applyNumberFormat="1" applyFont="1" applyFill="1" applyAlignment="1">
      <alignment horizontal="center" vertical="center"/>
    </xf>
    <xf numFmtId="2" fontId="126" fillId="0" borderId="0" xfId="0" applyNumberFormat="1" applyFont="1" applyAlignment="1">
      <alignment horizontal="center"/>
    </xf>
    <xf numFmtId="0" fontId="126" fillId="0" borderId="0" xfId="0" applyFont="1" applyAlignment="1">
      <alignment horizontal="center"/>
    </xf>
    <xf numFmtId="0" fontId="126" fillId="0" borderId="0" xfId="0" quotePrefix="1" applyFont="1" applyAlignment="1">
      <alignment horizontal="center"/>
    </xf>
    <xf numFmtId="14" fontId="20" fillId="0" borderId="0" xfId="0" applyNumberFormat="1" applyFont="1" applyFill="1" applyAlignment="1">
      <alignment horizontal="center" vertical="center"/>
    </xf>
    <xf numFmtId="14" fontId="126" fillId="0" borderId="0" xfId="0" quotePrefix="1" applyNumberFormat="1" applyFont="1" applyFill="1" applyAlignment="1">
      <alignment horizontal="center" vertical="center"/>
    </xf>
    <xf numFmtId="171" fontId="0" fillId="0" borderId="0" xfId="0" applyNumberFormat="1" applyAlignment="1">
      <alignment horizontal="center"/>
    </xf>
    <xf numFmtId="0" fontId="120" fillId="0" borderId="0" xfId="0" applyFont="1" applyAlignment="1">
      <alignment horizontal="center" vertical="center"/>
    </xf>
    <xf numFmtId="0" fontId="20" fillId="0" borderId="0" xfId="0" applyFont="1" applyBorder="1" applyAlignment="1">
      <alignment horizontal="center" wrapText="1"/>
    </xf>
    <xf numFmtId="14" fontId="20" fillId="0" borderId="0" xfId="0" quotePrefix="1" applyNumberFormat="1" applyFont="1" applyFill="1" applyAlignment="1">
      <alignment horizontal="center"/>
    </xf>
    <xf numFmtId="0" fontId="126" fillId="0" borderId="0" xfId="0" applyFont="1" applyBorder="1"/>
    <xf numFmtId="0" fontId="0" fillId="0" borderId="0" xfId="0" quotePrefix="1"/>
    <xf numFmtId="0" fontId="121" fillId="71" borderId="0" xfId="64877" applyFont="1" applyFill="1" applyBorder="1" applyAlignment="1">
      <alignment horizontal="center" vertical="center" wrapText="1"/>
    </xf>
    <xf numFmtId="216" fontId="123" fillId="72" borderId="0" xfId="0" applyNumberFormat="1" applyFont="1" applyFill="1" applyBorder="1" applyAlignment="1">
      <alignment horizontal="justify" vertical="center" wrapText="1"/>
    </xf>
    <xf numFmtId="216" fontId="20" fillId="72" borderId="0" xfId="0" applyNumberFormat="1" applyFont="1" applyFill="1" applyBorder="1" applyAlignment="1">
      <alignment horizontal="justify" vertical="center" wrapText="1"/>
    </xf>
    <xf numFmtId="0" fontId="0" fillId="0" borderId="0" xfId="0" applyBorder="1" applyAlignment="1">
      <alignment vertical="center"/>
    </xf>
    <xf numFmtId="216" fontId="20" fillId="72" borderId="41" xfId="0" applyNumberFormat="1" applyFont="1" applyFill="1" applyBorder="1" applyAlignment="1">
      <alignment horizontal="justify" vertical="center" wrapText="1"/>
    </xf>
    <xf numFmtId="171" fontId="20" fillId="70" borderId="41" xfId="0" applyNumberFormat="1" applyFont="1" applyFill="1" applyBorder="1" applyAlignment="1">
      <alignment horizontal="right" vertical="center"/>
    </xf>
    <xf numFmtId="216" fontId="126" fillId="72" borderId="0" xfId="0" applyNumberFormat="1" applyFont="1" applyFill="1" applyBorder="1" applyAlignment="1">
      <alignment horizontal="justify" vertical="center" wrapText="1"/>
    </xf>
    <xf numFmtId="0" fontId="126" fillId="0" borderId="0" xfId="0" applyFont="1" applyFill="1" applyBorder="1" applyAlignment="1">
      <alignment horizontal="center" vertical="center"/>
    </xf>
    <xf numFmtId="171" fontId="126" fillId="0" borderId="0" xfId="0" applyNumberFormat="1" applyFont="1" applyFill="1" applyBorder="1" applyAlignment="1">
      <alignment horizontal="center" vertical="center"/>
    </xf>
    <xf numFmtId="0" fontId="20" fillId="0" borderId="0" xfId="0" quotePrefix="1" applyFont="1" applyFill="1" applyAlignment="1">
      <alignment horizontal="left"/>
    </xf>
    <xf numFmtId="171" fontId="22" fillId="0" borderId="0" xfId="0" applyNumberFormat="1" applyFont="1" applyAlignment="1">
      <alignment horizontal="left"/>
    </xf>
    <xf numFmtId="0" fontId="20" fillId="0" borderId="0" xfId="0" applyFont="1" applyAlignment="1">
      <alignment horizontal="left"/>
    </xf>
    <xf numFmtId="0" fontId="14" fillId="0" borderId="0" xfId="0" applyFont="1"/>
    <xf numFmtId="0" fontId="20" fillId="0" borderId="0" xfId="0" applyFont="1" applyAlignment="1"/>
    <xf numFmtId="0" fontId="22" fillId="0" borderId="0" xfId="0" applyFont="1" applyAlignment="1"/>
    <xf numFmtId="0" fontId="22" fillId="0" borderId="0" xfId="0" quotePrefix="1" applyFont="1"/>
    <xf numFmtId="0" fontId="132" fillId="0" borderId="0" xfId="0" applyFont="1"/>
    <xf numFmtId="2" fontId="0" fillId="0" borderId="0" xfId="0" applyNumberFormat="1"/>
    <xf numFmtId="171" fontId="0" fillId="0" borderId="0" xfId="0" applyNumberFormat="1" applyFont="1"/>
    <xf numFmtId="0" fontId="20" fillId="0" borderId="0" xfId="0" applyFont="1" applyFill="1" applyAlignment="1">
      <alignment vertical="center" wrapText="1"/>
    </xf>
    <xf numFmtId="171" fontId="20" fillId="0" borderId="0" xfId="0" applyNumberFormat="1" applyFont="1" applyFill="1" applyAlignment="1">
      <alignment vertical="center" wrapText="1"/>
    </xf>
    <xf numFmtId="216" fontId="126" fillId="72" borderId="42" xfId="0" applyNumberFormat="1" applyFont="1" applyFill="1" applyBorder="1" applyAlignment="1">
      <alignment horizontal="justify" vertical="center" wrapText="1"/>
    </xf>
    <xf numFmtId="171" fontId="126" fillId="0" borderId="42" xfId="0" applyNumberFormat="1" applyFont="1" applyFill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41" fontId="0" fillId="0" borderId="0" xfId="64878" applyFont="1"/>
    <xf numFmtId="0" fontId="124" fillId="0" borderId="0" xfId="0" applyFont="1" applyAlignment="1"/>
    <xf numFmtId="0" fontId="133" fillId="0" borderId="0" xfId="0" applyFont="1" applyAlignment="1"/>
    <xf numFmtId="0" fontId="134" fillId="0" borderId="0" xfId="0" applyFont="1" applyAlignment="1"/>
    <xf numFmtId="0" fontId="0" fillId="73" borderId="0" xfId="0" applyFill="1"/>
    <xf numFmtId="0" fontId="135" fillId="0" borderId="0" xfId="0" applyFont="1" applyAlignment="1"/>
    <xf numFmtId="0" fontId="136" fillId="0" borderId="0" xfId="0" applyFont="1" applyAlignment="1"/>
    <xf numFmtId="0" fontId="137" fillId="0" borderId="0" xfId="0" applyFont="1" applyAlignment="1"/>
    <xf numFmtId="0" fontId="138" fillId="0" borderId="0" xfId="0" applyFont="1" applyAlignment="1"/>
    <xf numFmtId="171" fontId="128" fillId="0" borderId="0" xfId="0" applyNumberFormat="1" applyFont="1" applyAlignment="1">
      <alignment horizontal="left"/>
    </xf>
    <xf numFmtId="171" fontId="128" fillId="0" borderId="0" xfId="0" applyNumberFormat="1" applyFont="1" applyAlignment="1">
      <alignment horizontal="center"/>
    </xf>
    <xf numFmtId="0" fontId="20" fillId="0" borderId="0" xfId="0" quotePrefix="1" applyFont="1" applyAlignment="1">
      <alignment horizontal="center"/>
    </xf>
    <xf numFmtId="171" fontId="20" fillId="0" borderId="0" xfId="0" applyNumberFormat="1" applyFont="1" applyAlignment="1">
      <alignment horizontal="center"/>
    </xf>
    <xf numFmtId="171" fontId="22" fillId="0" borderId="0" xfId="0" quotePrefix="1" applyNumberFormat="1" applyFont="1"/>
    <xf numFmtId="0" fontId="130" fillId="0" borderId="0" xfId="64873" applyFont="1" applyFill="1" applyBorder="1"/>
    <xf numFmtId="4" fontId="126" fillId="0" borderId="0" xfId="0" applyNumberFormat="1" applyFont="1" applyAlignment="1">
      <alignment horizontal="center" vertical="center"/>
    </xf>
    <xf numFmtId="0" fontId="22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140" fillId="0" borderId="0" xfId="0" applyFont="1"/>
    <xf numFmtId="170" fontId="126" fillId="0" borderId="0" xfId="0" applyNumberFormat="1" applyFont="1"/>
    <xf numFmtId="41" fontId="20" fillId="70" borderId="0" xfId="64878" applyFont="1" applyFill="1" applyBorder="1" applyAlignment="1">
      <alignment horizontal="center" vertical="center"/>
    </xf>
    <xf numFmtId="221" fontId="0" fillId="0" borderId="0" xfId="0" applyNumberFormat="1"/>
    <xf numFmtId="41" fontId="128" fillId="0" borderId="0" xfId="64878" applyNumberFormat="1" applyFont="1" applyAlignment="1">
      <alignment horizontal="center" vertical="center"/>
    </xf>
    <xf numFmtId="220" fontId="0" fillId="0" borderId="0" xfId="64878" applyNumberFormat="1" applyFont="1" applyAlignment="1">
      <alignment horizontal="center" vertical="center"/>
    </xf>
    <xf numFmtId="41" fontId="0" fillId="0" borderId="0" xfId="64878" applyNumberFormat="1" applyFont="1" applyAlignment="1">
      <alignment horizontal="center" vertical="center"/>
    </xf>
    <xf numFmtId="0" fontId="20" fillId="0" borderId="0" xfId="0" applyFont="1" applyAlignment="1">
      <alignment horizontal="center"/>
    </xf>
    <xf numFmtId="17" fontId="126" fillId="0" borderId="0" xfId="0" applyNumberFormat="1" applyFont="1" applyAlignment="1">
      <alignment horizontal="center"/>
    </xf>
    <xf numFmtId="43" fontId="126" fillId="0" borderId="0" xfId="0" applyNumberFormat="1" applyFont="1"/>
    <xf numFmtId="43" fontId="126" fillId="0" borderId="0" xfId="0" applyNumberFormat="1" applyFont="1" applyAlignment="1">
      <alignment horizontal="center"/>
    </xf>
    <xf numFmtId="2" fontId="126" fillId="0" borderId="0" xfId="0" applyNumberFormat="1" applyFont="1"/>
    <xf numFmtId="219" fontId="126" fillId="0" borderId="0" xfId="0" applyNumberFormat="1" applyFont="1"/>
    <xf numFmtId="0" fontId="142" fillId="0" borderId="0" xfId="0" applyFont="1" applyFill="1" applyAlignment="1">
      <alignment vertical="center"/>
    </xf>
    <xf numFmtId="0" fontId="126" fillId="0" borderId="0" xfId="0" applyFont="1" applyFill="1"/>
    <xf numFmtId="0" fontId="144" fillId="0" borderId="0" xfId="0" applyFont="1" applyAlignment="1">
      <alignment horizontal="center"/>
    </xf>
    <xf numFmtId="0" fontId="145" fillId="0" borderId="0" xfId="0" applyFont="1" applyAlignment="1">
      <alignment horizontal="center"/>
    </xf>
    <xf numFmtId="0" fontId="122" fillId="0" borderId="0" xfId="0" applyFont="1" applyBorder="1"/>
    <xf numFmtId="0" fontId="142" fillId="0" borderId="0" xfId="0" applyFont="1" applyFill="1"/>
    <xf numFmtId="0" fontId="126" fillId="0" borderId="0" xfId="0" applyFont="1" applyFill="1" applyBorder="1" applyAlignment="1">
      <alignment horizontal="center"/>
    </xf>
    <xf numFmtId="0" fontId="128" fillId="0" borderId="0" xfId="0" applyFont="1" applyFill="1" applyBorder="1" applyAlignment="1">
      <alignment horizontal="center"/>
    </xf>
    <xf numFmtId="0" fontId="128" fillId="0" borderId="0" xfId="0" applyFont="1" applyBorder="1"/>
    <xf numFmtId="1" fontId="126" fillId="0" borderId="0" xfId="0" applyNumberFormat="1" applyFont="1" applyFill="1" applyBorder="1" applyAlignment="1">
      <alignment horizontal="center"/>
    </xf>
    <xf numFmtId="171" fontId="128" fillId="0" borderId="0" xfId="0" applyNumberFormat="1" applyFont="1" applyFill="1" applyBorder="1" applyAlignment="1">
      <alignment horizontal="center"/>
    </xf>
    <xf numFmtId="0" fontId="146" fillId="0" borderId="0" xfId="0" applyFont="1" applyBorder="1" applyAlignment="1"/>
    <xf numFmtId="0" fontId="128" fillId="0" borderId="0" xfId="0" applyFont="1" applyBorder="1" applyAlignment="1"/>
    <xf numFmtId="171" fontId="128" fillId="0" borderId="0" xfId="64881" applyNumberFormat="1" applyFont="1" applyFill="1" applyBorder="1" applyAlignment="1">
      <alignment horizontal="center"/>
    </xf>
    <xf numFmtId="0" fontId="143" fillId="0" borderId="0" xfId="0" applyFont="1" applyBorder="1"/>
    <xf numFmtId="11" fontId="0" fillId="0" borderId="0" xfId="0" applyNumberFormat="1"/>
    <xf numFmtId="0" fontId="126" fillId="0" borderId="0" xfId="0" applyFont="1" applyBorder="1" applyAlignment="1">
      <alignment horizontal="center"/>
    </xf>
    <xf numFmtId="0" fontId="0" fillId="0" borderId="0" xfId="0" applyBorder="1" applyAlignment="1">
      <alignment horizontal="center" vertical="center"/>
    </xf>
    <xf numFmtId="0" fontId="147" fillId="0" borderId="0" xfId="0" applyFont="1" applyBorder="1" applyAlignment="1">
      <alignment vertical="center"/>
    </xf>
    <xf numFmtId="0" fontId="20" fillId="70" borderId="0" xfId="0" applyFont="1" applyFill="1" applyAlignment="1">
      <alignment vertical="center"/>
    </xf>
    <xf numFmtId="9" fontId="126" fillId="0" borderId="0" xfId="0" applyNumberFormat="1" applyFont="1" applyAlignment="1">
      <alignment horizontal="center"/>
    </xf>
    <xf numFmtId="3" fontId="0" fillId="0" borderId="0" xfId="0" applyNumberFormat="1"/>
    <xf numFmtId="0" fontId="147" fillId="0" borderId="0" xfId="0" applyFont="1" applyAlignment="1">
      <alignment vertical="center"/>
    </xf>
    <xf numFmtId="0" fontId="148" fillId="0" borderId="0" xfId="0" applyFont="1"/>
    <xf numFmtId="0" fontId="123" fillId="0" borderId="0" xfId="0" applyFont="1" applyAlignment="1">
      <alignment vertical="center"/>
    </xf>
    <xf numFmtId="0" fontId="139" fillId="74" borderId="0" xfId="0" applyFont="1" applyFill="1" applyBorder="1"/>
    <xf numFmtId="0" fontId="121" fillId="74" borderId="43" xfId="0" applyFont="1" applyFill="1" applyBorder="1" applyAlignment="1">
      <alignment horizontal="center" vertical="center"/>
    </xf>
    <xf numFmtId="0" fontId="121" fillId="74" borderId="0" xfId="0" applyFont="1" applyFill="1" applyBorder="1" applyAlignment="1">
      <alignment horizontal="center" vertical="center"/>
    </xf>
    <xf numFmtId="0" fontId="130" fillId="72" borderId="0" xfId="0" applyFont="1" applyFill="1" applyBorder="1"/>
    <xf numFmtId="0" fontId="22" fillId="72" borderId="0" xfId="0" applyFont="1" applyFill="1" applyBorder="1"/>
    <xf numFmtId="0" fontId="22" fillId="72" borderId="0" xfId="0" applyFont="1" applyFill="1" applyBorder="1" applyAlignment="1">
      <alignment horizontal="left" indent="1"/>
    </xf>
    <xf numFmtId="0" fontId="22" fillId="72" borderId="0" xfId="0" applyFont="1" applyFill="1" applyBorder="1" applyAlignment="1">
      <alignment horizontal="left"/>
    </xf>
    <xf numFmtId="0" fontId="130" fillId="72" borderId="45" xfId="0" applyFont="1" applyFill="1" applyBorder="1"/>
    <xf numFmtId="171" fontId="129" fillId="0" borderId="45" xfId="0" applyNumberFormat="1" applyFont="1" applyBorder="1" applyAlignment="1">
      <alignment vertical="center"/>
    </xf>
    <xf numFmtId="0" fontId="123" fillId="0" borderId="0" xfId="0" applyFont="1" applyFill="1" applyAlignment="1">
      <alignment vertical="center"/>
    </xf>
    <xf numFmtId="0" fontId="126" fillId="0" borderId="0" xfId="0" applyFont="1" applyFill="1" applyAlignment="1">
      <alignment horizontal="center"/>
    </xf>
    <xf numFmtId="17" fontId="126" fillId="0" borderId="0" xfId="0" applyNumberFormat="1" applyFont="1" applyFill="1" applyAlignment="1">
      <alignment horizontal="center"/>
    </xf>
    <xf numFmtId="2" fontId="126" fillId="0" borderId="0" xfId="0" applyNumberFormat="1" applyFont="1" applyFill="1" applyAlignment="1">
      <alignment horizontal="center"/>
    </xf>
    <xf numFmtId="1" fontId="20" fillId="0" borderId="0" xfId="0" applyNumberFormat="1" applyFont="1" applyFill="1" applyAlignment="1">
      <alignment horizontal="center" vertical="center"/>
    </xf>
    <xf numFmtId="0" fontId="122" fillId="0" borderId="0" xfId="0" applyFont="1" applyFill="1"/>
    <xf numFmtId="0" fontId="151" fillId="0" borderId="0" xfId="0" applyFont="1" applyFill="1"/>
    <xf numFmtId="0" fontId="111" fillId="0" borderId="0" xfId="0" applyFont="1" applyFill="1" applyAlignment="1">
      <alignment vertical="center"/>
    </xf>
    <xf numFmtId="0" fontId="128" fillId="0" borderId="46" xfId="0" applyFont="1" applyFill="1" applyBorder="1" applyAlignment="1">
      <alignment horizontal="center" vertical="center" wrapText="1" readingOrder="1"/>
    </xf>
    <xf numFmtId="0" fontId="128" fillId="0" borderId="47" xfId="0" applyFont="1" applyFill="1" applyBorder="1" applyAlignment="1">
      <alignment horizontal="center" vertical="center" wrapText="1" readingOrder="1"/>
    </xf>
    <xf numFmtId="0" fontId="128" fillId="0" borderId="0" xfId="0" applyFont="1" applyFill="1" applyBorder="1" applyAlignment="1">
      <alignment horizontal="center" vertical="center" wrapText="1" readingOrder="1"/>
    </xf>
    <xf numFmtId="1" fontId="128" fillId="0" borderId="0" xfId="0" applyNumberFormat="1" applyFont="1" applyFill="1" applyAlignment="1">
      <alignment horizontal="center"/>
    </xf>
    <xf numFmtId="0" fontId="122" fillId="0" borderId="0" xfId="0" applyFont="1" applyFill="1" applyAlignment="1">
      <alignment vertical="center"/>
    </xf>
    <xf numFmtId="171" fontId="122" fillId="0" borderId="0" xfId="0" applyNumberFormat="1" applyFont="1" applyFill="1"/>
    <xf numFmtId="0" fontId="22" fillId="0" borderId="0" xfId="0" applyFont="1" applyFill="1" applyAlignment="1">
      <alignment horizontal="center" vertical="center"/>
    </xf>
    <xf numFmtId="171" fontId="22" fillId="0" borderId="0" xfId="0" applyNumberFormat="1" applyFont="1" applyFill="1" applyAlignment="1">
      <alignment horizontal="center" vertical="center"/>
    </xf>
    <xf numFmtId="171" fontId="122" fillId="0" borderId="0" xfId="0" applyNumberFormat="1" applyFont="1" applyFill="1" applyAlignment="1">
      <alignment horizontal="center"/>
    </xf>
    <xf numFmtId="0" fontId="128" fillId="0" borderId="0" xfId="0" applyFont="1" applyFill="1"/>
    <xf numFmtId="0" fontId="128" fillId="0" borderId="0" xfId="0" applyFont="1" applyFill="1" applyAlignment="1">
      <alignment horizontal="center"/>
    </xf>
    <xf numFmtId="0" fontId="122" fillId="0" borderId="0" xfId="0" applyFont="1" applyFill="1" applyAlignment="1">
      <alignment horizontal="center"/>
    </xf>
    <xf numFmtId="170" fontId="0" fillId="0" borderId="0" xfId="0" applyNumberFormat="1" applyAlignment="1">
      <alignment horizontal="center"/>
    </xf>
    <xf numFmtId="170" fontId="141" fillId="0" borderId="0" xfId="0" applyNumberFormat="1" applyFont="1" applyAlignment="1">
      <alignment horizontal="center"/>
    </xf>
    <xf numFmtId="171" fontId="126" fillId="0" borderId="0" xfId="0" applyNumberFormat="1" applyFont="1" applyAlignment="1">
      <alignment horizontal="center"/>
    </xf>
    <xf numFmtId="170" fontId="126" fillId="0" borderId="0" xfId="0" applyNumberFormat="1" applyFont="1" applyAlignment="1">
      <alignment horizontal="center"/>
    </xf>
    <xf numFmtId="0" fontId="126" fillId="0" borderId="0" xfId="0" applyFont="1" applyBorder="1" applyAlignment="1">
      <alignment horizontal="center"/>
    </xf>
    <xf numFmtId="0" fontId="20" fillId="0" borderId="0" xfId="0" applyFont="1" applyAlignment="1">
      <alignment horizontal="center"/>
    </xf>
    <xf numFmtId="0" fontId="16" fillId="0" borderId="0" xfId="0" applyFont="1" applyAlignment="1">
      <alignment vertical="center"/>
    </xf>
    <xf numFmtId="14" fontId="20" fillId="0" borderId="0" xfId="0" quotePrefix="1" applyNumberFormat="1" applyFont="1" applyFill="1" applyAlignment="1">
      <alignment horizontal="left"/>
    </xf>
    <xf numFmtId="0" fontId="152" fillId="0" borderId="0" xfId="0" applyFont="1" applyFill="1" applyAlignment="1"/>
    <xf numFmtId="0" fontId="152" fillId="0" borderId="0" xfId="0" applyFont="1" applyFill="1" applyAlignment="1">
      <alignment horizontal="center"/>
    </xf>
    <xf numFmtId="0" fontId="153" fillId="0" borderId="0" xfId="0" applyFont="1"/>
    <xf numFmtId="2" fontId="126" fillId="0" borderId="0" xfId="0" applyNumberFormat="1" applyFont="1" applyBorder="1" applyAlignment="1">
      <alignment horizontal="center"/>
    </xf>
    <xf numFmtId="217" fontId="126" fillId="0" borderId="0" xfId="0" applyNumberFormat="1" applyFont="1" applyBorder="1" applyAlignment="1">
      <alignment horizontal="center"/>
    </xf>
    <xf numFmtId="217" fontId="126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218" fontId="20" fillId="0" borderId="0" xfId="1" applyNumberFormat="1" applyFont="1" applyAlignment="1">
      <alignment horizontal="center"/>
    </xf>
    <xf numFmtId="166" fontId="20" fillId="0" borderId="0" xfId="1" applyFont="1" applyAlignment="1">
      <alignment horizontal="center"/>
    </xf>
    <xf numFmtId="0" fontId="126" fillId="0" borderId="0" xfId="0" applyFont="1" applyAlignment="1">
      <alignment horizontal="center"/>
    </xf>
    <xf numFmtId="0" fontId="128" fillId="0" borderId="0" xfId="0" applyFont="1" applyFill="1" applyBorder="1" applyAlignment="1">
      <alignment horizontal="center" vertical="center" wrapText="1"/>
    </xf>
    <xf numFmtId="0" fontId="20" fillId="0" borderId="0" xfId="0" applyFont="1" applyFill="1" applyAlignment="1">
      <alignment horizontal="left" vertical="center" wrapText="1"/>
    </xf>
    <xf numFmtId="0" fontId="20" fillId="0" borderId="0" xfId="0" applyFont="1" applyFill="1" applyAlignment="1">
      <alignment horizontal="justify" vertical="center" wrapText="1"/>
    </xf>
    <xf numFmtId="0" fontId="126" fillId="0" borderId="0" xfId="0" applyFont="1" applyAlignment="1">
      <alignment horizontal="center"/>
    </xf>
    <xf numFmtId="0" fontId="16" fillId="0" borderId="0" xfId="0" applyFont="1" applyAlignment="1">
      <alignment horizontal="center" vertical="center"/>
    </xf>
    <xf numFmtId="0" fontId="126" fillId="0" borderId="0" xfId="0" applyFont="1" applyFill="1" applyAlignment="1">
      <alignment horizontal="left" wrapText="1"/>
    </xf>
    <xf numFmtId="0" fontId="126" fillId="0" borderId="0" xfId="0" applyFont="1" applyBorder="1" applyAlignment="1">
      <alignment horizontal="center"/>
    </xf>
    <xf numFmtId="0" fontId="154" fillId="0" borderId="0" xfId="0" applyFont="1" applyBorder="1" applyAlignment="1">
      <alignment horizontal="center"/>
    </xf>
    <xf numFmtId="0" fontId="22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2" fillId="0" borderId="0" xfId="0" applyFont="1" applyFill="1" applyBorder="1" applyAlignment="1">
      <alignment horizontal="left" vertical="center" wrapText="1"/>
    </xf>
    <xf numFmtId="0" fontId="20" fillId="0" borderId="0" xfId="0" applyFont="1" applyAlignment="1">
      <alignment horizontal="center" vertical="center"/>
    </xf>
    <xf numFmtId="0" fontId="20" fillId="0" borderId="0" xfId="0" applyFont="1" applyFill="1" applyAlignment="1">
      <alignment horizontal="left" wrapText="1"/>
    </xf>
    <xf numFmtId="0" fontId="126" fillId="0" borderId="0" xfId="0" applyFont="1" applyAlignment="1">
      <alignment horizontal="justify" wrapText="1"/>
    </xf>
    <xf numFmtId="0" fontId="126" fillId="0" borderId="0" xfId="0" applyFont="1" applyFill="1" applyAlignment="1">
      <alignment horizontal="center"/>
    </xf>
    <xf numFmtId="0" fontId="149" fillId="0" borderId="0" xfId="0" applyFont="1" applyAlignment="1">
      <alignment horizontal="center"/>
    </xf>
    <xf numFmtId="0" fontId="150" fillId="0" borderId="0" xfId="0" applyFont="1" applyAlignment="1">
      <alignment horizontal="center"/>
    </xf>
    <xf numFmtId="0" fontId="128" fillId="0" borderId="48" xfId="0" applyFont="1" applyFill="1" applyBorder="1" applyAlignment="1">
      <alignment horizontal="center" vertical="center" readingOrder="1"/>
    </xf>
    <xf numFmtId="0" fontId="128" fillId="0" borderId="47" xfId="0" applyFont="1" applyFill="1" applyBorder="1" applyAlignment="1">
      <alignment horizontal="center" vertical="center" readingOrder="1"/>
    </xf>
    <xf numFmtId="0" fontId="22" fillId="0" borderId="0" xfId="0" applyFont="1" applyFill="1" applyAlignment="1">
      <alignment horizontal="left" vertical="top" wrapText="1"/>
    </xf>
    <xf numFmtId="0" fontId="128" fillId="0" borderId="49" xfId="0" applyFont="1" applyFill="1" applyBorder="1" applyAlignment="1">
      <alignment horizontal="center" vertical="center"/>
    </xf>
    <xf numFmtId="0" fontId="128" fillId="0" borderId="0" xfId="0" applyFont="1" applyFill="1" applyBorder="1" applyAlignment="1">
      <alignment horizontal="center" vertical="center"/>
    </xf>
    <xf numFmtId="0" fontId="22" fillId="0" borderId="0" xfId="0" applyFont="1" applyFill="1" applyAlignment="1">
      <alignment horizontal="left" vertical="center" wrapText="1"/>
    </xf>
    <xf numFmtId="0" fontId="22" fillId="0" borderId="0" xfId="0" applyFont="1" applyFill="1" applyBorder="1" applyAlignment="1">
      <alignment horizontal="justify" vertical="center"/>
    </xf>
    <xf numFmtId="0" fontId="22" fillId="0" borderId="0" xfId="0" applyFont="1" applyFill="1" applyAlignment="1">
      <alignment horizontal="justify" vertical="center"/>
    </xf>
    <xf numFmtId="0" fontId="121" fillId="74" borderId="0" xfId="0" applyFont="1" applyFill="1" applyBorder="1" applyAlignment="1">
      <alignment horizontal="center" vertical="center"/>
    </xf>
    <xf numFmtId="0" fontId="126" fillId="0" borderId="44" xfId="0" applyFont="1" applyFill="1" applyBorder="1" applyAlignment="1">
      <alignment horizontal="left" vertical="center" wrapText="1"/>
    </xf>
    <xf numFmtId="0" fontId="126" fillId="0" borderId="0" xfId="0" applyFont="1" applyFill="1" applyAlignment="1">
      <alignment horizontal="left" vertical="center" wrapText="1"/>
    </xf>
  </cellXfs>
  <cellStyles count="64882">
    <cellStyle name=" 1" xfId="26"/>
    <cellStyle name="_x000a_386grabber=M" xfId="27"/>
    <cellStyle name="_x000a_386grabber=M 10" xfId="28"/>
    <cellStyle name="_x000a_386grabber=M 10 2" xfId="29"/>
    <cellStyle name="_x000a_386grabber=M 11" xfId="30"/>
    <cellStyle name="_x000a_386grabber=M 11 10" xfId="31"/>
    <cellStyle name="_x000a_386grabber=M 11 2" xfId="32"/>
    <cellStyle name="_x000a_386grabber=M 11 2 2" xfId="33"/>
    <cellStyle name="_x000a_386grabber=M 11 2 3" xfId="34"/>
    <cellStyle name="_x000a_386grabber=M 11 3" xfId="35"/>
    <cellStyle name="_x000a_386grabber=M 11 4" xfId="36"/>
    <cellStyle name="_x000a_386grabber=M 11 5" xfId="37"/>
    <cellStyle name="_x000a_386grabber=M 11 6" xfId="38"/>
    <cellStyle name="_x000a_386grabber=M 11 7" xfId="39"/>
    <cellStyle name="_x000a_386grabber=M 11 8" xfId="40"/>
    <cellStyle name="_x000a_386grabber=M 11 9" xfId="41"/>
    <cellStyle name="_x000a_386grabber=M 12" xfId="42"/>
    <cellStyle name="_x000a_386grabber=M 12 2" xfId="43"/>
    <cellStyle name="_x000a_386grabber=M 12 3" xfId="44"/>
    <cellStyle name="_x000a_386grabber=M 12 4" xfId="45"/>
    <cellStyle name="_x000a_386grabber=M 12 5" xfId="46"/>
    <cellStyle name="_x000a_386grabber=M 12 6" xfId="47"/>
    <cellStyle name="_x000a_386grabber=M 12 7" xfId="48"/>
    <cellStyle name="_x000a_386grabber=M 12 8" xfId="49"/>
    <cellStyle name="_x000a_386grabber=M 12 9" xfId="50"/>
    <cellStyle name="_x000a_386grabber=M 13" xfId="51"/>
    <cellStyle name="_x000a_386grabber=M 13 2" xfId="52"/>
    <cellStyle name="_x000a_386grabber=M 13 3" xfId="53"/>
    <cellStyle name="_x000a_386grabber=M 13 4" xfId="54"/>
    <cellStyle name="_x000a_386grabber=M 13 5" xfId="55"/>
    <cellStyle name="_x000a_386grabber=M 13 6" xfId="56"/>
    <cellStyle name="_x000a_386grabber=M 13 7" xfId="57"/>
    <cellStyle name="_x000a_386grabber=M 13 8" xfId="58"/>
    <cellStyle name="_x000a_386grabber=M 13 9" xfId="59"/>
    <cellStyle name="_x000a_386grabber=M 14" xfId="60"/>
    <cellStyle name="_x000a_386grabber=M 14 2" xfId="61"/>
    <cellStyle name="_x000a_386grabber=M 14 3" xfId="62"/>
    <cellStyle name="_x000a_386grabber=M 14 4" xfId="63"/>
    <cellStyle name="_x000a_386grabber=M 14 5" xfId="64"/>
    <cellStyle name="_x000a_386grabber=M 14 6" xfId="65"/>
    <cellStyle name="_x000a_386grabber=M 14 7" xfId="66"/>
    <cellStyle name="_x000a_386grabber=M 14 8" xfId="67"/>
    <cellStyle name="_x000a_386grabber=M 15" xfId="68"/>
    <cellStyle name="_x000a_386grabber=M 15 2" xfId="69"/>
    <cellStyle name="_x000a_386grabber=M 15 3" xfId="70"/>
    <cellStyle name="_x000a_386grabber=M 15 4" xfId="71"/>
    <cellStyle name="_x000a_386grabber=M 15 5" xfId="72"/>
    <cellStyle name="_x000a_386grabber=M 15 6" xfId="73"/>
    <cellStyle name="_x000a_386grabber=M 15 7" xfId="74"/>
    <cellStyle name="_x000a_386grabber=M 15 8" xfId="75"/>
    <cellStyle name="_x000a_386grabber=M 16" xfId="76"/>
    <cellStyle name="_x000a_386grabber=M 16 2" xfId="77"/>
    <cellStyle name="_x000a_386grabber=M 16 3" xfId="78"/>
    <cellStyle name="_x000a_386grabber=M 16 4" xfId="79"/>
    <cellStyle name="_x000a_386grabber=M 16 5" xfId="80"/>
    <cellStyle name="_x000a_386grabber=M 16 6" xfId="81"/>
    <cellStyle name="_x000a_386grabber=M 16 7" xfId="82"/>
    <cellStyle name="_x000a_386grabber=M 16 8" xfId="83"/>
    <cellStyle name="_x000a_386grabber=M 17" xfId="84"/>
    <cellStyle name="_x000a_386grabber=M 18" xfId="85"/>
    <cellStyle name="_x000a_386grabber=M 19" xfId="86"/>
    <cellStyle name="_x000a_386grabber=M 2" xfId="87"/>
    <cellStyle name="_x000a_386grabber=M 2 2" xfId="88"/>
    <cellStyle name="_x000a_386grabber=M 2 2 2" xfId="89"/>
    <cellStyle name="_x000a_386grabber=M 2 2 3" xfId="90"/>
    <cellStyle name="_x000a_386grabber=M 2 3" xfId="91"/>
    <cellStyle name="_x000a_386grabber=M 2 4" xfId="92"/>
    <cellStyle name="_x000a_386grabber=M 20" xfId="93"/>
    <cellStyle name="_x000a_386grabber=M 21" xfId="94"/>
    <cellStyle name="_x000a_386grabber=M 22" xfId="95"/>
    <cellStyle name="_x000a_386grabber=M 23" xfId="96"/>
    <cellStyle name="_x000a_386grabber=M 24" xfId="97"/>
    <cellStyle name="_x000a_386grabber=M 25" xfId="98"/>
    <cellStyle name="_x000a_386grabber=M 26" xfId="99"/>
    <cellStyle name="_x000a_386grabber=M 27" xfId="100"/>
    <cellStyle name="_x000a_386grabber=M 28" xfId="101"/>
    <cellStyle name="_x000a_386grabber=M 29" xfId="102"/>
    <cellStyle name="_x000a_386grabber=M 3" xfId="103"/>
    <cellStyle name="_x000a_386grabber=M 3 2" xfId="104"/>
    <cellStyle name="_x000a_386grabber=M 3 3" xfId="105"/>
    <cellStyle name="_x000a_386grabber=M 30" xfId="106"/>
    <cellStyle name="_x000a_386grabber=M 31" xfId="107"/>
    <cellStyle name="_x000a_386grabber=M 32" xfId="108"/>
    <cellStyle name="_x000a_386grabber=M 33" xfId="109"/>
    <cellStyle name="_x000a_386grabber=M 34" xfId="110"/>
    <cellStyle name="_x000a_386grabber=M 35" xfId="111"/>
    <cellStyle name="_x000a_386grabber=M 36" xfId="112"/>
    <cellStyle name="_x000a_386grabber=M 37" xfId="113"/>
    <cellStyle name="_x000a_386grabber=M 38" xfId="114"/>
    <cellStyle name="_x000a_386grabber=M 39" xfId="115"/>
    <cellStyle name="_x000a_386grabber=M 4" xfId="116"/>
    <cellStyle name="_x000a_386grabber=M 4 2" xfId="117"/>
    <cellStyle name="_x000a_386grabber=M 4 3" xfId="118"/>
    <cellStyle name="_x000a_386grabber=M 40" xfId="119"/>
    <cellStyle name="_x000a_386grabber=M 41" xfId="120"/>
    <cellStyle name="_x000a_386grabber=M 42" xfId="121"/>
    <cellStyle name="_x000a_386grabber=M 43" xfId="122"/>
    <cellStyle name="_x000a_386grabber=M 44" xfId="123"/>
    <cellStyle name="_x000a_386grabber=M 45" xfId="124"/>
    <cellStyle name="_x000a_386grabber=M 46" xfId="125"/>
    <cellStyle name="_x000a_386grabber=M 47" xfId="126"/>
    <cellStyle name="_x000a_386grabber=M 48" xfId="127"/>
    <cellStyle name="_x000a_386grabber=M 49" xfId="128"/>
    <cellStyle name="_x000a_386grabber=M 5" xfId="129"/>
    <cellStyle name="_x000a_386grabber=M 5 2" xfId="130"/>
    <cellStyle name="_x000a_386grabber=M 5 3" xfId="131"/>
    <cellStyle name="_x000a_386grabber=M 50" xfId="132"/>
    <cellStyle name="_x000a_386grabber=M 51" xfId="133"/>
    <cellStyle name="_x000a_386grabber=M 6" xfId="134"/>
    <cellStyle name="_x000a_386grabber=M 6 2" xfId="135"/>
    <cellStyle name="_x000a_386grabber=M 6 3" xfId="136"/>
    <cellStyle name="_x000a_386grabber=M 7" xfId="137"/>
    <cellStyle name="_x000a_386grabber=M 8" xfId="138"/>
    <cellStyle name="_x000a_386grabber=M 9" xfId="139"/>
    <cellStyle name="_x000a_386grabber=M 9 10" xfId="140"/>
    <cellStyle name="_x000a_386grabber=M 9 11" xfId="141"/>
    <cellStyle name="_x000a_386grabber=M 9 12" xfId="142"/>
    <cellStyle name="_x000a_386grabber=M 9 13" xfId="143"/>
    <cellStyle name="_x000a_386grabber=M 9 14" xfId="144"/>
    <cellStyle name="_x000a_386grabber=M 9 15" xfId="145"/>
    <cellStyle name="_x000a_386grabber=M 9 16" xfId="146"/>
    <cellStyle name="_x000a_386grabber=M 9 17" xfId="147"/>
    <cellStyle name="_x000a_386grabber=M 9 18" xfId="148"/>
    <cellStyle name="_x000a_386grabber=M 9 19" xfId="149"/>
    <cellStyle name="_x000a_386grabber=M 9 2" xfId="150"/>
    <cellStyle name="_x000a_386grabber=M 9 2 2" xfId="151"/>
    <cellStyle name="_x000a_386grabber=M 9 2 2 2" xfId="152"/>
    <cellStyle name="_x000a_386grabber=M 9 2 2 2 2" xfId="153"/>
    <cellStyle name="_x000a_386grabber=M 9 2 2 2 3" xfId="154"/>
    <cellStyle name="_x000a_386grabber=M 9 2 2 3" xfId="155"/>
    <cellStyle name="_x000a_386grabber=M 9 3" xfId="156"/>
    <cellStyle name="_x000a_386grabber=M 9 4" xfId="157"/>
    <cellStyle name="_x000a_386grabber=M 9 5" xfId="158"/>
    <cellStyle name="_x000a_386grabber=M 9 6" xfId="159"/>
    <cellStyle name="_x000a_386grabber=M 9 7" xfId="160"/>
    <cellStyle name="_x000a_386grabber=M 9 8" xfId="161"/>
    <cellStyle name="_x000a_386grabber=M 9 9" xfId="162"/>
    <cellStyle name="_Hoja2" xfId="163"/>
    <cellStyle name="_tablas Chile 201101" xfId="164"/>
    <cellStyle name="=C:\WINNT\SYSTEM32\COMMAND.COM" xfId="165"/>
    <cellStyle name="=C:\WINNT35\SYSTEM32\COMMAND.COM" xfId="166"/>
    <cellStyle name="05_table figs" xfId="167"/>
    <cellStyle name="06_per cent" xfId="168"/>
    <cellStyle name="07_Bold table text" xfId="169"/>
    <cellStyle name="1 indent" xfId="170"/>
    <cellStyle name="1enter" xfId="50389"/>
    <cellStyle name="2 indents" xfId="171"/>
    <cellStyle name="20% - Accent1" xfId="172"/>
    <cellStyle name="20% - Accent1 2" xfId="173"/>
    <cellStyle name="20% - Accent1 2 2" xfId="50390"/>
    <cellStyle name="20% - Accent1 3" xfId="50391"/>
    <cellStyle name="20% - Accent1 3 2" xfId="50392"/>
    <cellStyle name="20% - Accent1 4" xfId="50393"/>
    <cellStyle name="20% - Accent1 5" xfId="50394"/>
    <cellStyle name="20% - Accent2" xfId="174"/>
    <cellStyle name="20% - Accent2 2" xfId="175"/>
    <cellStyle name="20% - Accent2 2 2" xfId="50395"/>
    <cellStyle name="20% - Accent2 3" xfId="50396"/>
    <cellStyle name="20% - Accent2 3 2" xfId="50397"/>
    <cellStyle name="20% - Accent2 4" xfId="50398"/>
    <cellStyle name="20% - Accent2 5" xfId="50399"/>
    <cellStyle name="20% - Accent3" xfId="176"/>
    <cellStyle name="20% - Accent3 2" xfId="177"/>
    <cellStyle name="20% - Accent3 2 2" xfId="50400"/>
    <cellStyle name="20% - Accent3 3" xfId="50401"/>
    <cellStyle name="20% - Accent3 3 2" xfId="50402"/>
    <cellStyle name="20% - Accent3 4" xfId="50403"/>
    <cellStyle name="20% - Accent3 5" xfId="50404"/>
    <cellStyle name="20% - Accent4" xfId="178"/>
    <cellStyle name="20% - Accent4 2" xfId="179"/>
    <cellStyle name="20% - Accent4 2 2" xfId="50405"/>
    <cellStyle name="20% - Accent4 3" xfId="50406"/>
    <cellStyle name="20% - Accent4 3 2" xfId="50407"/>
    <cellStyle name="20% - Accent4 4" xfId="50408"/>
    <cellStyle name="20% - Accent4 5" xfId="50409"/>
    <cellStyle name="20% - Accent5" xfId="180"/>
    <cellStyle name="20% - Accent5 2" xfId="181"/>
    <cellStyle name="20% - Accent5 2 2" xfId="50410"/>
    <cellStyle name="20% - Accent5 3" xfId="50411"/>
    <cellStyle name="20% - Accent5 3 2" xfId="50412"/>
    <cellStyle name="20% - Accent5 4" xfId="50413"/>
    <cellStyle name="20% - Accent5 5" xfId="50414"/>
    <cellStyle name="20% - Accent6" xfId="182"/>
    <cellStyle name="20% - Accent6 2" xfId="183"/>
    <cellStyle name="20% - Accent6 2 2" xfId="50415"/>
    <cellStyle name="20% - Accent6 3" xfId="50416"/>
    <cellStyle name="20% - Accent6 3 2" xfId="50417"/>
    <cellStyle name="20% - Accent6 4" xfId="50418"/>
    <cellStyle name="20% - Accent6 5" xfId="50419"/>
    <cellStyle name="20% - Énfasis1 10" xfId="184"/>
    <cellStyle name="20% - Énfasis1 10 10" xfId="185"/>
    <cellStyle name="20% - Énfasis1 10 10 2" xfId="186"/>
    <cellStyle name="20% - Énfasis1 10 10 2 2" xfId="187"/>
    <cellStyle name="20% - Énfasis1 10 10 2 2 2" xfId="188"/>
    <cellStyle name="20% - Énfasis1 10 10 2 3" xfId="189"/>
    <cellStyle name="20% - Énfasis1 10 10 3" xfId="190"/>
    <cellStyle name="20% - Énfasis1 10 10 3 2" xfId="191"/>
    <cellStyle name="20% - Énfasis1 10 10 4" xfId="192"/>
    <cellStyle name="20% - Énfasis1 10 10 4 2" xfId="193"/>
    <cellStyle name="20% - Énfasis1 10 10 5" xfId="194"/>
    <cellStyle name="20% - Énfasis1 10 11" xfId="195"/>
    <cellStyle name="20% - Énfasis1 10 11 2" xfId="196"/>
    <cellStyle name="20% - Énfasis1 10 11 2 2" xfId="197"/>
    <cellStyle name="20% - Énfasis1 10 11 2 2 2" xfId="198"/>
    <cellStyle name="20% - Énfasis1 10 11 2 3" xfId="199"/>
    <cellStyle name="20% - Énfasis1 10 11 3" xfId="200"/>
    <cellStyle name="20% - Énfasis1 10 11 3 2" xfId="201"/>
    <cellStyle name="20% - Énfasis1 10 11 4" xfId="202"/>
    <cellStyle name="20% - Énfasis1 10 11 4 2" xfId="203"/>
    <cellStyle name="20% - Énfasis1 10 11 5" xfId="204"/>
    <cellStyle name="20% - Énfasis1 10 12" xfId="205"/>
    <cellStyle name="20% - Énfasis1 10 12 2" xfId="206"/>
    <cellStyle name="20% - Énfasis1 10 12 2 2" xfId="207"/>
    <cellStyle name="20% - Énfasis1 10 12 2 2 2" xfId="208"/>
    <cellStyle name="20% - Énfasis1 10 12 2 3" xfId="209"/>
    <cellStyle name="20% - Énfasis1 10 12 3" xfId="210"/>
    <cellStyle name="20% - Énfasis1 10 12 3 2" xfId="211"/>
    <cellStyle name="20% - Énfasis1 10 12 4" xfId="212"/>
    <cellStyle name="20% - Énfasis1 10 12 4 2" xfId="213"/>
    <cellStyle name="20% - Énfasis1 10 12 5" xfId="214"/>
    <cellStyle name="20% - Énfasis1 10 13" xfId="215"/>
    <cellStyle name="20% - Énfasis1 10 13 2" xfId="216"/>
    <cellStyle name="20% - Énfasis1 10 13 2 2" xfId="217"/>
    <cellStyle name="20% - Énfasis1 10 13 2 2 2" xfId="218"/>
    <cellStyle name="20% - Énfasis1 10 13 2 3" xfId="219"/>
    <cellStyle name="20% - Énfasis1 10 13 3" xfId="220"/>
    <cellStyle name="20% - Énfasis1 10 13 3 2" xfId="221"/>
    <cellStyle name="20% - Énfasis1 10 13 4" xfId="222"/>
    <cellStyle name="20% - Énfasis1 10 13 4 2" xfId="223"/>
    <cellStyle name="20% - Énfasis1 10 13 5" xfId="224"/>
    <cellStyle name="20% - Énfasis1 10 14" xfId="225"/>
    <cellStyle name="20% - Énfasis1 10 14 2" xfId="226"/>
    <cellStyle name="20% - Énfasis1 10 14 2 2" xfId="227"/>
    <cellStyle name="20% - Énfasis1 10 14 2 2 2" xfId="228"/>
    <cellStyle name="20% - Énfasis1 10 14 2 3" xfId="229"/>
    <cellStyle name="20% - Énfasis1 10 14 3" xfId="230"/>
    <cellStyle name="20% - Énfasis1 10 14 3 2" xfId="231"/>
    <cellStyle name="20% - Énfasis1 10 14 4" xfId="232"/>
    <cellStyle name="20% - Énfasis1 10 14 4 2" xfId="233"/>
    <cellStyle name="20% - Énfasis1 10 14 5" xfId="234"/>
    <cellStyle name="20% - Énfasis1 10 15" xfId="235"/>
    <cellStyle name="20% - Énfasis1 10 15 2" xfId="236"/>
    <cellStyle name="20% - Énfasis1 10 15 2 2" xfId="237"/>
    <cellStyle name="20% - Énfasis1 10 15 2 2 2" xfId="238"/>
    <cellStyle name="20% - Énfasis1 10 15 2 3" xfId="239"/>
    <cellStyle name="20% - Énfasis1 10 15 3" xfId="240"/>
    <cellStyle name="20% - Énfasis1 10 15 3 2" xfId="241"/>
    <cellStyle name="20% - Énfasis1 10 15 4" xfId="242"/>
    <cellStyle name="20% - Énfasis1 10 15 4 2" xfId="243"/>
    <cellStyle name="20% - Énfasis1 10 15 5" xfId="244"/>
    <cellStyle name="20% - Énfasis1 10 16" xfId="245"/>
    <cellStyle name="20% - Énfasis1 10 16 2" xfId="246"/>
    <cellStyle name="20% - Énfasis1 10 16 2 2" xfId="247"/>
    <cellStyle name="20% - Énfasis1 10 16 2 2 2" xfId="248"/>
    <cellStyle name="20% - Énfasis1 10 16 2 3" xfId="249"/>
    <cellStyle name="20% - Énfasis1 10 16 3" xfId="250"/>
    <cellStyle name="20% - Énfasis1 10 16 3 2" xfId="251"/>
    <cellStyle name="20% - Énfasis1 10 16 4" xfId="252"/>
    <cellStyle name="20% - Énfasis1 10 16 4 2" xfId="253"/>
    <cellStyle name="20% - Énfasis1 10 16 5" xfId="254"/>
    <cellStyle name="20% - Énfasis1 10 17" xfId="255"/>
    <cellStyle name="20% - Énfasis1 10 17 2" xfId="256"/>
    <cellStyle name="20% - Énfasis1 10 17 2 2" xfId="257"/>
    <cellStyle name="20% - Énfasis1 10 17 2 2 2" xfId="258"/>
    <cellStyle name="20% - Énfasis1 10 17 2 3" xfId="259"/>
    <cellStyle name="20% - Énfasis1 10 17 3" xfId="260"/>
    <cellStyle name="20% - Énfasis1 10 17 3 2" xfId="261"/>
    <cellStyle name="20% - Énfasis1 10 17 4" xfId="262"/>
    <cellStyle name="20% - Énfasis1 10 17 4 2" xfId="263"/>
    <cellStyle name="20% - Énfasis1 10 17 5" xfId="264"/>
    <cellStyle name="20% - Énfasis1 10 18" xfId="265"/>
    <cellStyle name="20% - Énfasis1 10 18 2" xfId="266"/>
    <cellStyle name="20% - Énfasis1 10 18 2 2" xfId="267"/>
    <cellStyle name="20% - Énfasis1 10 18 3" xfId="268"/>
    <cellStyle name="20% - Énfasis1 10 19" xfId="269"/>
    <cellStyle name="20% - Énfasis1 10 19 2" xfId="270"/>
    <cellStyle name="20% - Énfasis1 10 19 2 2" xfId="271"/>
    <cellStyle name="20% - Énfasis1 10 19 3" xfId="272"/>
    <cellStyle name="20% - Énfasis1 10 2" xfId="273"/>
    <cellStyle name="20% - Énfasis1 10 2 10" xfId="274"/>
    <cellStyle name="20% - Énfasis1 10 2 10 2" xfId="275"/>
    <cellStyle name="20% - Énfasis1 10 2 10 2 2" xfId="276"/>
    <cellStyle name="20% - Énfasis1 10 2 10 3" xfId="277"/>
    <cellStyle name="20% - Énfasis1 10 2 11" xfId="278"/>
    <cellStyle name="20% - Énfasis1 10 2 11 2" xfId="279"/>
    <cellStyle name="20% - Énfasis1 10 2 11 2 2" xfId="280"/>
    <cellStyle name="20% - Énfasis1 10 2 11 3" xfId="281"/>
    <cellStyle name="20% - Énfasis1 10 2 12" xfId="282"/>
    <cellStyle name="20% - Énfasis1 10 2 12 2" xfId="283"/>
    <cellStyle name="20% - Énfasis1 10 2 12 2 2" xfId="284"/>
    <cellStyle name="20% - Énfasis1 10 2 12 3" xfId="285"/>
    <cellStyle name="20% - Énfasis1 10 2 13" xfId="286"/>
    <cellStyle name="20% - Énfasis1 10 2 13 2" xfId="287"/>
    <cellStyle name="20% - Énfasis1 10 2 13 2 2" xfId="288"/>
    <cellStyle name="20% - Énfasis1 10 2 13 3" xfId="289"/>
    <cellStyle name="20% - Énfasis1 10 2 14" xfId="290"/>
    <cellStyle name="20% - Énfasis1 10 2 14 2" xfId="291"/>
    <cellStyle name="20% - Énfasis1 10 2 14 2 2" xfId="292"/>
    <cellStyle name="20% - Énfasis1 10 2 14 3" xfId="293"/>
    <cellStyle name="20% - Énfasis1 10 2 15" xfId="294"/>
    <cellStyle name="20% - Énfasis1 10 2 15 2" xfId="295"/>
    <cellStyle name="20% - Énfasis1 10 2 15 2 2" xfId="296"/>
    <cellStyle name="20% - Énfasis1 10 2 15 3" xfId="297"/>
    <cellStyle name="20% - Énfasis1 10 2 16" xfId="298"/>
    <cellStyle name="20% - Énfasis1 10 2 16 2" xfId="299"/>
    <cellStyle name="20% - Énfasis1 10 2 16 2 2" xfId="300"/>
    <cellStyle name="20% - Énfasis1 10 2 16 3" xfId="301"/>
    <cellStyle name="20% - Énfasis1 10 2 17" xfId="302"/>
    <cellStyle name="20% - Énfasis1 10 2 17 2" xfId="303"/>
    <cellStyle name="20% - Énfasis1 10 2 17 2 2" xfId="304"/>
    <cellStyle name="20% - Énfasis1 10 2 17 3" xfId="305"/>
    <cellStyle name="20% - Énfasis1 10 2 18" xfId="306"/>
    <cellStyle name="20% - Énfasis1 10 2 18 2" xfId="307"/>
    <cellStyle name="20% - Énfasis1 10 2 18 2 2" xfId="308"/>
    <cellStyle name="20% - Énfasis1 10 2 18 3" xfId="309"/>
    <cellStyle name="20% - Énfasis1 10 2 19" xfId="310"/>
    <cellStyle name="20% - Énfasis1 10 2 19 2" xfId="311"/>
    <cellStyle name="20% - Énfasis1 10 2 19 2 2" xfId="312"/>
    <cellStyle name="20% - Énfasis1 10 2 19 3" xfId="313"/>
    <cellStyle name="20% - Énfasis1 10 2 2" xfId="314"/>
    <cellStyle name="20% - Énfasis1 10 2 2 2" xfId="315"/>
    <cellStyle name="20% - Énfasis1 10 2 2 2 2" xfId="316"/>
    <cellStyle name="20% - Énfasis1 10 2 2 2 2 2" xfId="317"/>
    <cellStyle name="20% - Énfasis1 10 2 2 2 3" xfId="318"/>
    <cellStyle name="20% - Énfasis1 10 2 2 3" xfId="319"/>
    <cellStyle name="20% - Énfasis1 10 2 2 3 2" xfId="320"/>
    <cellStyle name="20% - Énfasis1 10 2 2 4" xfId="321"/>
    <cellStyle name="20% - Énfasis1 10 2 2 4 2" xfId="322"/>
    <cellStyle name="20% - Énfasis1 10 2 2 5" xfId="323"/>
    <cellStyle name="20% - Énfasis1 10 2 20" xfId="324"/>
    <cellStyle name="20% - Énfasis1 10 2 20 2" xfId="325"/>
    <cellStyle name="20% - Énfasis1 10 2 20 2 2" xfId="326"/>
    <cellStyle name="20% - Énfasis1 10 2 20 3" xfId="327"/>
    <cellStyle name="20% - Énfasis1 10 2 21" xfId="328"/>
    <cellStyle name="20% - Énfasis1 10 2 21 2" xfId="329"/>
    <cellStyle name="20% - Énfasis1 10 2 21 2 2" xfId="330"/>
    <cellStyle name="20% - Énfasis1 10 2 21 3" xfId="331"/>
    <cellStyle name="20% - Énfasis1 10 2 22" xfId="332"/>
    <cellStyle name="20% - Énfasis1 10 2 22 2" xfId="333"/>
    <cellStyle name="20% - Énfasis1 10 2 22 2 2" xfId="334"/>
    <cellStyle name="20% - Énfasis1 10 2 22 3" xfId="335"/>
    <cellStyle name="20% - Énfasis1 10 2 23" xfId="336"/>
    <cellStyle name="20% - Énfasis1 10 2 23 2" xfId="337"/>
    <cellStyle name="20% - Énfasis1 10 2 24" xfId="338"/>
    <cellStyle name="20% - Énfasis1 10 2 24 2" xfId="339"/>
    <cellStyle name="20% - Énfasis1 10 2 25" xfId="340"/>
    <cellStyle name="20% - Énfasis1 10 2 3" xfId="341"/>
    <cellStyle name="20% - Énfasis1 10 2 3 2" xfId="342"/>
    <cellStyle name="20% - Énfasis1 10 2 3 2 2" xfId="343"/>
    <cellStyle name="20% - Énfasis1 10 2 3 2 2 2" xfId="344"/>
    <cellStyle name="20% - Énfasis1 10 2 3 2 3" xfId="345"/>
    <cellStyle name="20% - Énfasis1 10 2 3 3" xfId="346"/>
    <cellStyle name="20% - Énfasis1 10 2 3 3 2" xfId="347"/>
    <cellStyle name="20% - Énfasis1 10 2 3 4" xfId="348"/>
    <cellStyle name="20% - Énfasis1 10 2 3 4 2" xfId="349"/>
    <cellStyle name="20% - Énfasis1 10 2 3 5" xfId="350"/>
    <cellStyle name="20% - Énfasis1 10 2 4" xfId="351"/>
    <cellStyle name="20% - Énfasis1 10 2 4 2" xfId="352"/>
    <cellStyle name="20% - Énfasis1 10 2 4 2 2" xfId="353"/>
    <cellStyle name="20% - Énfasis1 10 2 4 2 2 2" xfId="354"/>
    <cellStyle name="20% - Énfasis1 10 2 4 2 3" xfId="355"/>
    <cellStyle name="20% - Énfasis1 10 2 4 3" xfId="356"/>
    <cellStyle name="20% - Énfasis1 10 2 4 3 2" xfId="357"/>
    <cellStyle name="20% - Énfasis1 10 2 4 4" xfId="358"/>
    <cellStyle name="20% - Énfasis1 10 2 4 4 2" xfId="359"/>
    <cellStyle name="20% - Énfasis1 10 2 4 5" xfId="360"/>
    <cellStyle name="20% - Énfasis1 10 2 5" xfId="361"/>
    <cellStyle name="20% - Énfasis1 10 2 5 2" xfId="362"/>
    <cellStyle name="20% - Énfasis1 10 2 5 2 2" xfId="363"/>
    <cellStyle name="20% - Énfasis1 10 2 5 2 2 2" xfId="364"/>
    <cellStyle name="20% - Énfasis1 10 2 5 2 3" xfId="365"/>
    <cellStyle name="20% - Énfasis1 10 2 5 3" xfId="366"/>
    <cellStyle name="20% - Énfasis1 10 2 5 3 2" xfId="367"/>
    <cellStyle name="20% - Énfasis1 10 2 5 4" xfId="368"/>
    <cellStyle name="20% - Énfasis1 10 2 5 4 2" xfId="369"/>
    <cellStyle name="20% - Énfasis1 10 2 5 5" xfId="370"/>
    <cellStyle name="20% - Énfasis1 10 2 6" xfId="371"/>
    <cellStyle name="20% - Énfasis1 10 2 6 2" xfId="372"/>
    <cellStyle name="20% - Énfasis1 10 2 6 2 2" xfId="373"/>
    <cellStyle name="20% - Énfasis1 10 2 6 2 2 2" xfId="374"/>
    <cellStyle name="20% - Énfasis1 10 2 6 2 3" xfId="375"/>
    <cellStyle name="20% - Énfasis1 10 2 6 3" xfId="376"/>
    <cellStyle name="20% - Énfasis1 10 2 6 3 2" xfId="377"/>
    <cellStyle name="20% - Énfasis1 10 2 6 4" xfId="378"/>
    <cellStyle name="20% - Énfasis1 10 2 6 4 2" xfId="379"/>
    <cellStyle name="20% - Énfasis1 10 2 6 5" xfId="380"/>
    <cellStyle name="20% - Énfasis1 10 2 7" xfId="381"/>
    <cellStyle name="20% - Énfasis1 10 2 7 2" xfId="382"/>
    <cellStyle name="20% - Énfasis1 10 2 7 2 2" xfId="383"/>
    <cellStyle name="20% - Énfasis1 10 2 7 2 2 2" xfId="384"/>
    <cellStyle name="20% - Énfasis1 10 2 7 2 3" xfId="385"/>
    <cellStyle name="20% - Énfasis1 10 2 7 3" xfId="386"/>
    <cellStyle name="20% - Énfasis1 10 2 7 3 2" xfId="387"/>
    <cellStyle name="20% - Énfasis1 10 2 7 4" xfId="388"/>
    <cellStyle name="20% - Énfasis1 10 2 7 4 2" xfId="389"/>
    <cellStyle name="20% - Énfasis1 10 2 7 5" xfId="390"/>
    <cellStyle name="20% - Énfasis1 10 2 8" xfId="391"/>
    <cellStyle name="20% - Énfasis1 10 2 8 2" xfId="392"/>
    <cellStyle name="20% - Énfasis1 10 2 8 2 2" xfId="393"/>
    <cellStyle name="20% - Énfasis1 10 2 8 2 2 2" xfId="394"/>
    <cellStyle name="20% - Énfasis1 10 2 8 2 3" xfId="395"/>
    <cellStyle name="20% - Énfasis1 10 2 8 3" xfId="396"/>
    <cellStyle name="20% - Énfasis1 10 2 8 3 2" xfId="397"/>
    <cellStyle name="20% - Énfasis1 10 2 8 4" xfId="398"/>
    <cellStyle name="20% - Énfasis1 10 2 8 4 2" xfId="399"/>
    <cellStyle name="20% - Énfasis1 10 2 8 5" xfId="400"/>
    <cellStyle name="20% - Énfasis1 10 2 9" xfId="401"/>
    <cellStyle name="20% - Énfasis1 10 2 9 2" xfId="402"/>
    <cellStyle name="20% - Énfasis1 10 2 9 2 2" xfId="403"/>
    <cellStyle name="20% - Énfasis1 10 2 9 2 2 2" xfId="404"/>
    <cellStyle name="20% - Énfasis1 10 2 9 2 3" xfId="405"/>
    <cellStyle name="20% - Énfasis1 10 2 9 3" xfId="406"/>
    <cellStyle name="20% - Énfasis1 10 2 9 3 2" xfId="407"/>
    <cellStyle name="20% - Énfasis1 10 2 9 4" xfId="408"/>
    <cellStyle name="20% - Énfasis1 10 2 9 4 2" xfId="409"/>
    <cellStyle name="20% - Énfasis1 10 2 9 5" xfId="410"/>
    <cellStyle name="20% - Énfasis1 10 20" xfId="411"/>
    <cellStyle name="20% - Énfasis1 10 20 2" xfId="412"/>
    <cellStyle name="20% - Énfasis1 10 20 2 2" xfId="413"/>
    <cellStyle name="20% - Énfasis1 10 20 3" xfId="414"/>
    <cellStyle name="20% - Énfasis1 10 21" xfId="415"/>
    <cellStyle name="20% - Énfasis1 10 21 2" xfId="416"/>
    <cellStyle name="20% - Énfasis1 10 21 2 2" xfId="417"/>
    <cellStyle name="20% - Énfasis1 10 21 3" xfId="418"/>
    <cellStyle name="20% - Énfasis1 10 22" xfId="419"/>
    <cellStyle name="20% - Énfasis1 10 22 2" xfId="420"/>
    <cellStyle name="20% - Énfasis1 10 22 2 2" xfId="421"/>
    <cellStyle name="20% - Énfasis1 10 22 3" xfId="422"/>
    <cellStyle name="20% - Énfasis1 10 23" xfId="423"/>
    <cellStyle name="20% - Énfasis1 10 23 2" xfId="424"/>
    <cellStyle name="20% - Énfasis1 10 23 2 2" xfId="425"/>
    <cellStyle name="20% - Énfasis1 10 23 3" xfId="426"/>
    <cellStyle name="20% - Énfasis1 10 24" xfId="427"/>
    <cellStyle name="20% - Énfasis1 10 24 2" xfId="428"/>
    <cellStyle name="20% - Énfasis1 10 24 2 2" xfId="429"/>
    <cellStyle name="20% - Énfasis1 10 24 3" xfId="430"/>
    <cellStyle name="20% - Énfasis1 10 25" xfId="431"/>
    <cellStyle name="20% - Énfasis1 10 25 2" xfId="432"/>
    <cellStyle name="20% - Énfasis1 10 25 2 2" xfId="433"/>
    <cellStyle name="20% - Énfasis1 10 25 3" xfId="434"/>
    <cellStyle name="20% - Énfasis1 10 26" xfId="435"/>
    <cellStyle name="20% - Énfasis1 10 26 2" xfId="436"/>
    <cellStyle name="20% - Énfasis1 10 26 2 2" xfId="437"/>
    <cellStyle name="20% - Énfasis1 10 26 3" xfId="438"/>
    <cellStyle name="20% - Énfasis1 10 27" xfId="439"/>
    <cellStyle name="20% - Énfasis1 10 27 2" xfId="440"/>
    <cellStyle name="20% - Énfasis1 10 27 2 2" xfId="441"/>
    <cellStyle name="20% - Énfasis1 10 27 3" xfId="442"/>
    <cellStyle name="20% - Énfasis1 10 28" xfId="443"/>
    <cellStyle name="20% - Énfasis1 10 28 2" xfId="444"/>
    <cellStyle name="20% - Énfasis1 10 28 2 2" xfId="445"/>
    <cellStyle name="20% - Énfasis1 10 28 3" xfId="446"/>
    <cellStyle name="20% - Énfasis1 10 29" xfId="447"/>
    <cellStyle name="20% - Énfasis1 10 29 2" xfId="448"/>
    <cellStyle name="20% - Énfasis1 10 29 2 2" xfId="449"/>
    <cellStyle name="20% - Énfasis1 10 29 3" xfId="450"/>
    <cellStyle name="20% - Énfasis1 10 3" xfId="451"/>
    <cellStyle name="20% - Énfasis1 10 3 2" xfId="452"/>
    <cellStyle name="20% - Énfasis1 10 3 2 2" xfId="453"/>
    <cellStyle name="20% - Énfasis1 10 3 2 2 2" xfId="454"/>
    <cellStyle name="20% - Énfasis1 10 3 2 3" xfId="455"/>
    <cellStyle name="20% - Énfasis1 10 3 3" xfId="456"/>
    <cellStyle name="20% - Énfasis1 10 3 3 2" xfId="457"/>
    <cellStyle name="20% - Énfasis1 10 3 4" xfId="458"/>
    <cellStyle name="20% - Énfasis1 10 3 4 2" xfId="459"/>
    <cellStyle name="20% - Énfasis1 10 3 5" xfId="460"/>
    <cellStyle name="20% - Énfasis1 10 30" xfId="461"/>
    <cellStyle name="20% - Énfasis1 10 30 2" xfId="462"/>
    <cellStyle name="20% - Énfasis1 10 30 2 2" xfId="463"/>
    <cellStyle name="20% - Énfasis1 10 30 3" xfId="464"/>
    <cellStyle name="20% - Énfasis1 10 31" xfId="465"/>
    <cellStyle name="20% - Énfasis1 10 31 2" xfId="466"/>
    <cellStyle name="20% - Énfasis1 10 31 2 2" xfId="467"/>
    <cellStyle name="20% - Énfasis1 10 31 3" xfId="468"/>
    <cellStyle name="20% - Énfasis1 10 32" xfId="469"/>
    <cellStyle name="20% - Énfasis1 10 32 2" xfId="470"/>
    <cellStyle name="20% - Énfasis1 10 33" xfId="471"/>
    <cellStyle name="20% - Énfasis1 10 33 2" xfId="472"/>
    <cellStyle name="20% - Énfasis1 10 34" xfId="473"/>
    <cellStyle name="20% - Énfasis1 10 34 2" xfId="474"/>
    <cellStyle name="20% - Énfasis1 10 35" xfId="475"/>
    <cellStyle name="20% - Énfasis1 10 35 2" xfId="476"/>
    <cellStyle name="20% - Énfasis1 10 36" xfId="477"/>
    <cellStyle name="20% - Énfasis1 10 37" xfId="478"/>
    <cellStyle name="20% - Énfasis1 10 38" xfId="479"/>
    <cellStyle name="20% - Énfasis1 10 4" xfId="480"/>
    <cellStyle name="20% - Énfasis1 10 4 2" xfId="481"/>
    <cellStyle name="20% - Énfasis1 10 4 2 2" xfId="482"/>
    <cellStyle name="20% - Énfasis1 10 4 2 2 2" xfId="483"/>
    <cellStyle name="20% - Énfasis1 10 4 2 3" xfId="484"/>
    <cellStyle name="20% - Énfasis1 10 4 3" xfId="485"/>
    <cellStyle name="20% - Énfasis1 10 4 3 2" xfId="486"/>
    <cellStyle name="20% - Énfasis1 10 4 4" xfId="487"/>
    <cellStyle name="20% - Énfasis1 10 4 4 2" xfId="488"/>
    <cellStyle name="20% - Énfasis1 10 4 5" xfId="489"/>
    <cellStyle name="20% - Énfasis1 10 5" xfId="490"/>
    <cellStyle name="20% - Énfasis1 10 5 2" xfId="491"/>
    <cellStyle name="20% - Énfasis1 10 5 2 2" xfId="492"/>
    <cellStyle name="20% - Énfasis1 10 5 2 2 2" xfId="493"/>
    <cellStyle name="20% - Énfasis1 10 5 2 3" xfId="494"/>
    <cellStyle name="20% - Énfasis1 10 5 3" xfId="495"/>
    <cellStyle name="20% - Énfasis1 10 5 3 2" xfId="496"/>
    <cellStyle name="20% - Énfasis1 10 5 4" xfId="497"/>
    <cellStyle name="20% - Énfasis1 10 5 4 2" xfId="498"/>
    <cellStyle name="20% - Énfasis1 10 5 5" xfId="499"/>
    <cellStyle name="20% - Énfasis1 10 6" xfId="500"/>
    <cellStyle name="20% - Énfasis1 10 6 2" xfId="501"/>
    <cellStyle name="20% - Énfasis1 10 6 2 2" xfId="502"/>
    <cellStyle name="20% - Énfasis1 10 6 2 2 2" xfId="503"/>
    <cellStyle name="20% - Énfasis1 10 6 2 3" xfId="504"/>
    <cellStyle name="20% - Énfasis1 10 6 3" xfId="505"/>
    <cellStyle name="20% - Énfasis1 10 6 3 2" xfId="506"/>
    <cellStyle name="20% - Énfasis1 10 6 4" xfId="507"/>
    <cellStyle name="20% - Énfasis1 10 6 4 2" xfId="508"/>
    <cellStyle name="20% - Énfasis1 10 6 5" xfId="509"/>
    <cellStyle name="20% - Énfasis1 10 7" xfId="510"/>
    <cellStyle name="20% - Énfasis1 10 7 2" xfId="511"/>
    <cellStyle name="20% - Énfasis1 10 7 2 2" xfId="512"/>
    <cellStyle name="20% - Énfasis1 10 7 2 2 2" xfId="513"/>
    <cellStyle name="20% - Énfasis1 10 7 2 3" xfId="514"/>
    <cellStyle name="20% - Énfasis1 10 7 3" xfId="515"/>
    <cellStyle name="20% - Énfasis1 10 7 3 2" xfId="516"/>
    <cellStyle name="20% - Énfasis1 10 7 4" xfId="517"/>
    <cellStyle name="20% - Énfasis1 10 7 4 2" xfId="518"/>
    <cellStyle name="20% - Énfasis1 10 7 5" xfId="519"/>
    <cellStyle name="20% - Énfasis1 10 8" xfId="520"/>
    <cellStyle name="20% - Énfasis1 10 8 2" xfId="521"/>
    <cellStyle name="20% - Énfasis1 10 8 2 2" xfId="522"/>
    <cellStyle name="20% - Énfasis1 10 8 2 2 2" xfId="523"/>
    <cellStyle name="20% - Énfasis1 10 8 2 3" xfId="524"/>
    <cellStyle name="20% - Énfasis1 10 8 3" xfId="525"/>
    <cellStyle name="20% - Énfasis1 10 8 3 2" xfId="526"/>
    <cellStyle name="20% - Énfasis1 10 8 4" xfId="527"/>
    <cellStyle name="20% - Énfasis1 10 8 4 2" xfId="528"/>
    <cellStyle name="20% - Énfasis1 10 8 5" xfId="529"/>
    <cellStyle name="20% - Énfasis1 10 9" xfId="530"/>
    <cellStyle name="20% - Énfasis1 10 9 2" xfId="531"/>
    <cellStyle name="20% - Énfasis1 10 9 2 2" xfId="532"/>
    <cellStyle name="20% - Énfasis1 10 9 2 2 2" xfId="533"/>
    <cellStyle name="20% - Énfasis1 10 9 2 3" xfId="534"/>
    <cellStyle name="20% - Énfasis1 10 9 3" xfId="535"/>
    <cellStyle name="20% - Énfasis1 10 9 3 2" xfId="536"/>
    <cellStyle name="20% - Énfasis1 10 9 4" xfId="537"/>
    <cellStyle name="20% - Énfasis1 10 9 4 2" xfId="538"/>
    <cellStyle name="20% - Énfasis1 10 9 5" xfId="539"/>
    <cellStyle name="20% - Énfasis1 11" xfId="540"/>
    <cellStyle name="20% - Énfasis1 11 10" xfId="541"/>
    <cellStyle name="20% - Énfasis1 11 10 2" xfId="542"/>
    <cellStyle name="20% - Énfasis1 11 10 2 2" xfId="543"/>
    <cellStyle name="20% - Énfasis1 11 10 2 2 2" xfId="544"/>
    <cellStyle name="20% - Énfasis1 11 10 2 3" xfId="545"/>
    <cellStyle name="20% - Énfasis1 11 10 3" xfId="546"/>
    <cellStyle name="20% - Énfasis1 11 10 3 2" xfId="547"/>
    <cellStyle name="20% - Énfasis1 11 10 4" xfId="548"/>
    <cellStyle name="20% - Énfasis1 11 10 4 2" xfId="549"/>
    <cellStyle name="20% - Énfasis1 11 10 5" xfId="550"/>
    <cellStyle name="20% - Énfasis1 11 11" xfId="551"/>
    <cellStyle name="20% - Énfasis1 11 11 2" xfId="552"/>
    <cellStyle name="20% - Énfasis1 11 11 2 2" xfId="553"/>
    <cellStyle name="20% - Énfasis1 11 11 2 2 2" xfId="554"/>
    <cellStyle name="20% - Énfasis1 11 11 2 3" xfId="555"/>
    <cellStyle name="20% - Énfasis1 11 11 3" xfId="556"/>
    <cellStyle name="20% - Énfasis1 11 11 3 2" xfId="557"/>
    <cellStyle name="20% - Énfasis1 11 11 4" xfId="558"/>
    <cellStyle name="20% - Énfasis1 11 11 4 2" xfId="559"/>
    <cellStyle name="20% - Énfasis1 11 11 5" xfId="560"/>
    <cellStyle name="20% - Énfasis1 11 12" xfId="561"/>
    <cellStyle name="20% - Énfasis1 11 12 2" xfId="562"/>
    <cellStyle name="20% - Énfasis1 11 12 2 2" xfId="563"/>
    <cellStyle name="20% - Énfasis1 11 12 2 2 2" xfId="564"/>
    <cellStyle name="20% - Énfasis1 11 12 2 3" xfId="565"/>
    <cellStyle name="20% - Énfasis1 11 12 3" xfId="566"/>
    <cellStyle name="20% - Énfasis1 11 12 3 2" xfId="567"/>
    <cellStyle name="20% - Énfasis1 11 12 4" xfId="568"/>
    <cellStyle name="20% - Énfasis1 11 12 4 2" xfId="569"/>
    <cellStyle name="20% - Énfasis1 11 12 5" xfId="570"/>
    <cellStyle name="20% - Énfasis1 11 13" xfId="571"/>
    <cellStyle name="20% - Énfasis1 11 13 2" xfId="572"/>
    <cellStyle name="20% - Énfasis1 11 13 2 2" xfId="573"/>
    <cellStyle name="20% - Énfasis1 11 13 2 2 2" xfId="574"/>
    <cellStyle name="20% - Énfasis1 11 13 2 3" xfId="575"/>
    <cellStyle name="20% - Énfasis1 11 13 3" xfId="576"/>
    <cellStyle name="20% - Énfasis1 11 13 3 2" xfId="577"/>
    <cellStyle name="20% - Énfasis1 11 13 4" xfId="578"/>
    <cellStyle name="20% - Énfasis1 11 13 4 2" xfId="579"/>
    <cellStyle name="20% - Énfasis1 11 13 5" xfId="580"/>
    <cellStyle name="20% - Énfasis1 11 14" xfId="581"/>
    <cellStyle name="20% - Énfasis1 11 14 2" xfId="582"/>
    <cellStyle name="20% - Énfasis1 11 14 2 2" xfId="583"/>
    <cellStyle name="20% - Énfasis1 11 14 2 2 2" xfId="584"/>
    <cellStyle name="20% - Énfasis1 11 14 2 3" xfId="585"/>
    <cellStyle name="20% - Énfasis1 11 14 3" xfId="586"/>
    <cellStyle name="20% - Énfasis1 11 14 3 2" xfId="587"/>
    <cellStyle name="20% - Énfasis1 11 14 4" xfId="588"/>
    <cellStyle name="20% - Énfasis1 11 14 4 2" xfId="589"/>
    <cellStyle name="20% - Énfasis1 11 14 5" xfId="590"/>
    <cellStyle name="20% - Énfasis1 11 15" xfId="591"/>
    <cellStyle name="20% - Énfasis1 11 15 2" xfId="592"/>
    <cellStyle name="20% - Énfasis1 11 15 2 2" xfId="593"/>
    <cellStyle name="20% - Énfasis1 11 15 2 2 2" xfId="594"/>
    <cellStyle name="20% - Énfasis1 11 15 2 3" xfId="595"/>
    <cellStyle name="20% - Énfasis1 11 15 3" xfId="596"/>
    <cellStyle name="20% - Énfasis1 11 15 3 2" xfId="597"/>
    <cellStyle name="20% - Énfasis1 11 15 4" xfId="598"/>
    <cellStyle name="20% - Énfasis1 11 15 4 2" xfId="599"/>
    <cellStyle name="20% - Énfasis1 11 15 5" xfId="600"/>
    <cellStyle name="20% - Énfasis1 11 16" xfId="601"/>
    <cellStyle name="20% - Énfasis1 11 16 2" xfId="602"/>
    <cellStyle name="20% - Énfasis1 11 16 2 2" xfId="603"/>
    <cellStyle name="20% - Énfasis1 11 16 2 2 2" xfId="604"/>
    <cellStyle name="20% - Énfasis1 11 16 2 3" xfId="605"/>
    <cellStyle name="20% - Énfasis1 11 16 3" xfId="606"/>
    <cellStyle name="20% - Énfasis1 11 16 3 2" xfId="607"/>
    <cellStyle name="20% - Énfasis1 11 16 4" xfId="608"/>
    <cellStyle name="20% - Énfasis1 11 16 4 2" xfId="609"/>
    <cellStyle name="20% - Énfasis1 11 16 5" xfId="610"/>
    <cellStyle name="20% - Énfasis1 11 17" xfId="611"/>
    <cellStyle name="20% - Énfasis1 11 17 2" xfId="612"/>
    <cellStyle name="20% - Énfasis1 11 17 2 2" xfId="613"/>
    <cellStyle name="20% - Énfasis1 11 17 2 2 2" xfId="614"/>
    <cellStyle name="20% - Énfasis1 11 17 2 3" xfId="615"/>
    <cellStyle name="20% - Énfasis1 11 17 3" xfId="616"/>
    <cellStyle name="20% - Énfasis1 11 17 3 2" xfId="617"/>
    <cellStyle name="20% - Énfasis1 11 17 4" xfId="618"/>
    <cellStyle name="20% - Énfasis1 11 17 4 2" xfId="619"/>
    <cellStyle name="20% - Énfasis1 11 17 5" xfId="620"/>
    <cellStyle name="20% - Énfasis1 11 18" xfId="621"/>
    <cellStyle name="20% - Énfasis1 11 18 2" xfId="622"/>
    <cellStyle name="20% - Énfasis1 11 18 2 2" xfId="623"/>
    <cellStyle name="20% - Énfasis1 11 18 3" xfId="624"/>
    <cellStyle name="20% - Énfasis1 11 19" xfId="625"/>
    <cellStyle name="20% - Énfasis1 11 19 2" xfId="626"/>
    <cellStyle name="20% - Énfasis1 11 19 2 2" xfId="627"/>
    <cellStyle name="20% - Énfasis1 11 19 3" xfId="628"/>
    <cellStyle name="20% - Énfasis1 11 2" xfId="629"/>
    <cellStyle name="20% - Énfasis1 11 2 10" xfId="630"/>
    <cellStyle name="20% - Énfasis1 11 2 10 2" xfId="631"/>
    <cellStyle name="20% - Énfasis1 11 2 10 2 2" xfId="632"/>
    <cellStyle name="20% - Énfasis1 11 2 10 3" xfId="633"/>
    <cellStyle name="20% - Énfasis1 11 2 11" xfId="634"/>
    <cellStyle name="20% - Énfasis1 11 2 11 2" xfId="635"/>
    <cellStyle name="20% - Énfasis1 11 2 11 2 2" xfId="636"/>
    <cellStyle name="20% - Énfasis1 11 2 11 3" xfId="637"/>
    <cellStyle name="20% - Énfasis1 11 2 12" xfId="638"/>
    <cellStyle name="20% - Énfasis1 11 2 12 2" xfId="639"/>
    <cellStyle name="20% - Énfasis1 11 2 12 2 2" xfId="640"/>
    <cellStyle name="20% - Énfasis1 11 2 12 3" xfId="641"/>
    <cellStyle name="20% - Énfasis1 11 2 13" xfId="642"/>
    <cellStyle name="20% - Énfasis1 11 2 13 2" xfId="643"/>
    <cellStyle name="20% - Énfasis1 11 2 13 2 2" xfId="644"/>
    <cellStyle name="20% - Énfasis1 11 2 13 3" xfId="645"/>
    <cellStyle name="20% - Énfasis1 11 2 14" xfId="646"/>
    <cellStyle name="20% - Énfasis1 11 2 14 2" xfId="647"/>
    <cellStyle name="20% - Énfasis1 11 2 14 2 2" xfId="648"/>
    <cellStyle name="20% - Énfasis1 11 2 14 3" xfId="649"/>
    <cellStyle name="20% - Énfasis1 11 2 15" xfId="650"/>
    <cellStyle name="20% - Énfasis1 11 2 15 2" xfId="651"/>
    <cellStyle name="20% - Énfasis1 11 2 15 2 2" xfId="652"/>
    <cellStyle name="20% - Énfasis1 11 2 15 3" xfId="653"/>
    <cellStyle name="20% - Énfasis1 11 2 16" xfId="654"/>
    <cellStyle name="20% - Énfasis1 11 2 16 2" xfId="655"/>
    <cellStyle name="20% - Énfasis1 11 2 16 2 2" xfId="656"/>
    <cellStyle name="20% - Énfasis1 11 2 16 3" xfId="657"/>
    <cellStyle name="20% - Énfasis1 11 2 17" xfId="658"/>
    <cellStyle name="20% - Énfasis1 11 2 17 2" xfId="659"/>
    <cellStyle name="20% - Énfasis1 11 2 17 2 2" xfId="660"/>
    <cellStyle name="20% - Énfasis1 11 2 17 3" xfId="661"/>
    <cellStyle name="20% - Énfasis1 11 2 18" xfId="662"/>
    <cellStyle name="20% - Énfasis1 11 2 18 2" xfId="663"/>
    <cellStyle name="20% - Énfasis1 11 2 18 2 2" xfId="664"/>
    <cellStyle name="20% - Énfasis1 11 2 18 3" xfId="665"/>
    <cellStyle name="20% - Énfasis1 11 2 19" xfId="666"/>
    <cellStyle name="20% - Énfasis1 11 2 19 2" xfId="667"/>
    <cellStyle name="20% - Énfasis1 11 2 19 2 2" xfId="668"/>
    <cellStyle name="20% - Énfasis1 11 2 19 3" xfId="669"/>
    <cellStyle name="20% - Énfasis1 11 2 2" xfId="670"/>
    <cellStyle name="20% - Énfasis1 11 2 2 2" xfId="671"/>
    <cellStyle name="20% - Énfasis1 11 2 2 2 2" xfId="672"/>
    <cellStyle name="20% - Énfasis1 11 2 2 2 2 2" xfId="673"/>
    <cellStyle name="20% - Énfasis1 11 2 2 2 3" xfId="674"/>
    <cellStyle name="20% - Énfasis1 11 2 2 3" xfId="675"/>
    <cellStyle name="20% - Énfasis1 11 2 2 3 2" xfId="676"/>
    <cellStyle name="20% - Énfasis1 11 2 2 4" xfId="677"/>
    <cellStyle name="20% - Énfasis1 11 2 2 4 2" xfId="678"/>
    <cellStyle name="20% - Énfasis1 11 2 2 5" xfId="679"/>
    <cellStyle name="20% - Énfasis1 11 2 20" xfId="680"/>
    <cellStyle name="20% - Énfasis1 11 2 20 2" xfId="681"/>
    <cellStyle name="20% - Énfasis1 11 2 20 2 2" xfId="682"/>
    <cellStyle name="20% - Énfasis1 11 2 20 3" xfId="683"/>
    <cellStyle name="20% - Énfasis1 11 2 21" xfId="684"/>
    <cellStyle name="20% - Énfasis1 11 2 21 2" xfId="685"/>
    <cellStyle name="20% - Énfasis1 11 2 21 2 2" xfId="686"/>
    <cellStyle name="20% - Énfasis1 11 2 21 3" xfId="687"/>
    <cellStyle name="20% - Énfasis1 11 2 22" xfId="688"/>
    <cellStyle name="20% - Énfasis1 11 2 22 2" xfId="689"/>
    <cellStyle name="20% - Énfasis1 11 2 22 2 2" xfId="690"/>
    <cellStyle name="20% - Énfasis1 11 2 22 3" xfId="691"/>
    <cellStyle name="20% - Énfasis1 11 2 23" xfId="692"/>
    <cellStyle name="20% - Énfasis1 11 2 23 2" xfId="693"/>
    <cellStyle name="20% - Énfasis1 11 2 24" xfId="694"/>
    <cellStyle name="20% - Énfasis1 11 2 24 2" xfId="695"/>
    <cellStyle name="20% - Énfasis1 11 2 25" xfId="696"/>
    <cellStyle name="20% - Énfasis1 11 2 3" xfId="697"/>
    <cellStyle name="20% - Énfasis1 11 2 3 2" xfId="698"/>
    <cellStyle name="20% - Énfasis1 11 2 3 2 2" xfId="699"/>
    <cellStyle name="20% - Énfasis1 11 2 3 2 2 2" xfId="700"/>
    <cellStyle name="20% - Énfasis1 11 2 3 2 3" xfId="701"/>
    <cellStyle name="20% - Énfasis1 11 2 3 3" xfId="702"/>
    <cellStyle name="20% - Énfasis1 11 2 3 3 2" xfId="703"/>
    <cellStyle name="20% - Énfasis1 11 2 3 4" xfId="704"/>
    <cellStyle name="20% - Énfasis1 11 2 3 4 2" xfId="705"/>
    <cellStyle name="20% - Énfasis1 11 2 3 5" xfId="706"/>
    <cellStyle name="20% - Énfasis1 11 2 4" xfId="707"/>
    <cellStyle name="20% - Énfasis1 11 2 4 2" xfId="708"/>
    <cellStyle name="20% - Énfasis1 11 2 4 2 2" xfId="709"/>
    <cellStyle name="20% - Énfasis1 11 2 4 2 2 2" xfId="710"/>
    <cellStyle name="20% - Énfasis1 11 2 4 2 3" xfId="711"/>
    <cellStyle name="20% - Énfasis1 11 2 4 3" xfId="712"/>
    <cellStyle name="20% - Énfasis1 11 2 4 3 2" xfId="713"/>
    <cellStyle name="20% - Énfasis1 11 2 4 4" xfId="714"/>
    <cellStyle name="20% - Énfasis1 11 2 4 4 2" xfId="715"/>
    <cellStyle name="20% - Énfasis1 11 2 4 5" xfId="716"/>
    <cellStyle name="20% - Énfasis1 11 2 5" xfId="717"/>
    <cellStyle name="20% - Énfasis1 11 2 5 2" xfId="718"/>
    <cellStyle name="20% - Énfasis1 11 2 5 2 2" xfId="719"/>
    <cellStyle name="20% - Énfasis1 11 2 5 2 2 2" xfId="720"/>
    <cellStyle name="20% - Énfasis1 11 2 5 2 3" xfId="721"/>
    <cellStyle name="20% - Énfasis1 11 2 5 3" xfId="722"/>
    <cellStyle name="20% - Énfasis1 11 2 5 3 2" xfId="723"/>
    <cellStyle name="20% - Énfasis1 11 2 5 4" xfId="724"/>
    <cellStyle name="20% - Énfasis1 11 2 5 4 2" xfId="725"/>
    <cellStyle name="20% - Énfasis1 11 2 5 5" xfId="726"/>
    <cellStyle name="20% - Énfasis1 11 2 6" xfId="727"/>
    <cellStyle name="20% - Énfasis1 11 2 6 2" xfId="728"/>
    <cellStyle name="20% - Énfasis1 11 2 6 2 2" xfId="729"/>
    <cellStyle name="20% - Énfasis1 11 2 6 2 2 2" xfId="730"/>
    <cellStyle name="20% - Énfasis1 11 2 6 2 3" xfId="731"/>
    <cellStyle name="20% - Énfasis1 11 2 6 3" xfId="732"/>
    <cellStyle name="20% - Énfasis1 11 2 6 3 2" xfId="733"/>
    <cellStyle name="20% - Énfasis1 11 2 6 4" xfId="734"/>
    <cellStyle name="20% - Énfasis1 11 2 6 4 2" xfId="735"/>
    <cellStyle name="20% - Énfasis1 11 2 6 5" xfId="736"/>
    <cellStyle name="20% - Énfasis1 11 2 7" xfId="737"/>
    <cellStyle name="20% - Énfasis1 11 2 7 2" xfId="738"/>
    <cellStyle name="20% - Énfasis1 11 2 7 2 2" xfId="739"/>
    <cellStyle name="20% - Énfasis1 11 2 7 2 2 2" xfId="740"/>
    <cellStyle name="20% - Énfasis1 11 2 7 2 3" xfId="741"/>
    <cellStyle name="20% - Énfasis1 11 2 7 3" xfId="742"/>
    <cellStyle name="20% - Énfasis1 11 2 7 3 2" xfId="743"/>
    <cellStyle name="20% - Énfasis1 11 2 7 4" xfId="744"/>
    <cellStyle name="20% - Énfasis1 11 2 7 4 2" xfId="745"/>
    <cellStyle name="20% - Énfasis1 11 2 7 5" xfId="746"/>
    <cellStyle name="20% - Énfasis1 11 2 8" xfId="747"/>
    <cellStyle name="20% - Énfasis1 11 2 8 2" xfId="748"/>
    <cellStyle name="20% - Énfasis1 11 2 8 2 2" xfId="749"/>
    <cellStyle name="20% - Énfasis1 11 2 8 2 2 2" xfId="750"/>
    <cellStyle name="20% - Énfasis1 11 2 8 2 3" xfId="751"/>
    <cellStyle name="20% - Énfasis1 11 2 8 3" xfId="752"/>
    <cellStyle name="20% - Énfasis1 11 2 8 3 2" xfId="753"/>
    <cellStyle name="20% - Énfasis1 11 2 8 4" xfId="754"/>
    <cellStyle name="20% - Énfasis1 11 2 8 4 2" xfId="755"/>
    <cellStyle name="20% - Énfasis1 11 2 8 5" xfId="756"/>
    <cellStyle name="20% - Énfasis1 11 2 9" xfId="757"/>
    <cellStyle name="20% - Énfasis1 11 2 9 2" xfId="758"/>
    <cellStyle name="20% - Énfasis1 11 2 9 2 2" xfId="759"/>
    <cellStyle name="20% - Énfasis1 11 2 9 2 2 2" xfId="760"/>
    <cellStyle name="20% - Énfasis1 11 2 9 2 3" xfId="761"/>
    <cellStyle name="20% - Énfasis1 11 2 9 3" xfId="762"/>
    <cellStyle name="20% - Énfasis1 11 2 9 3 2" xfId="763"/>
    <cellStyle name="20% - Énfasis1 11 2 9 4" xfId="764"/>
    <cellStyle name="20% - Énfasis1 11 2 9 4 2" xfId="765"/>
    <cellStyle name="20% - Énfasis1 11 2 9 5" xfId="766"/>
    <cellStyle name="20% - Énfasis1 11 20" xfId="767"/>
    <cellStyle name="20% - Énfasis1 11 20 2" xfId="768"/>
    <cellStyle name="20% - Énfasis1 11 20 2 2" xfId="769"/>
    <cellStyle name="20% - Énfasis1 11 20 3" xfId="770"/>
    <cellStyle name="20% - Énfasis1 11 21" xfId="771"/>
    <cellStyle name="20% - Énfasis1 11 21 2" xfId="772"/>
    <cellStyle name="20% - Énfasis1 11 21 2 2" xfId="773"/>
    <cellStyle name="20% - Énfasis1 11 21 3" xfId="774"/>
    <cellStyle name="20% - Énfasis1 11 22" xfId="775"/>
    <cellStyle name="20% - Énfasis1 11 22 2" xfId="776"/>
    <cellStyle name="20% - Énfasis1 11 22 2 2" xfId="777"/>
    <cellStyle name="20% - Énfasis1 11 22 3" xfId="778"/>
    <cellStyle name="20% - Énfasis1 11 23" xfId="779"/>
    <cellStyle name="20% - Énfasis1 11 23 2" xfId="780"/>
    <cellStyle name="20% - Énfasis1 11 23 2 2" xfId="781"/>
    <cellStyle name="20% - Énfasis1 11 23 3" xfId="782"/>
    <cellStyle name="20% - Énfasis1 11 24" xfId="783"/>
    <cellStyle name="20% - Énfasis1 11 24 2" xfId="784"/>
    <cellStyle name="20% - Énfasis1 11 24 2 2" xfId="785"/>
    <cellStyle name="20% - Énfasis1 11 24 3" xfId="786"/>
    <cellStyle name="20% - Énfasis1 11 25" xfId="787"/>
    <cellStyle name="20% - Énfasis1 11 25 2" xfId="788"/>
    <cellStyle name="20% - Énfasis1 11 25 2 2" xfId="789"/>
    <cellStyle name="20% - Énfasis1 11 25 3" xfId="790"/>
    <cellStyle name="20% - Énfasis1 11 26" xfId="791"/>
    <cellStyle name="20% - Énfasis1 11 26 2" xfId="792"/>
    <cellStyle name="20% - Énfasis1 11 26 2 2" xfId="793"/>
    <cellStyle name="20% - Énfasis1 11 26 3" xfId="794"/>
    <cellStyle name="20% - Énfasis1 11 27" xfId="795"/>
    <cellStyle name="20% - Énfasis1 11 27 2" xfId="796"/>
    <cellStyle name="20% - Énfasis1 11 27 2 2" xfId="797"/>
    <cellStyle name="20% - Énfasis1 11 27 3" xfId="798"/>
    <cellStyle name="20% - Énfasis1 11 28" xfId="799"/>
    <cellStyle name="20% - Énfasis1 11 28 2" xfId="800"/>
    <cellStyle name="20% - Énfasis1 11 28 2 2" xfId="801"/>
    <cellStyle name="20% - Énfasis1 11 28 3" xfId="802"/>
    <cellStyle name="20% - Énfasis1 11 29" xfId="803"/>
    <cellStyle name="20% - Énfasis1 11 29 2" xfId="804"/>
    <cellStyle name="20% - Énfasis1 11 29 2 2" xfId="805"/>
    <cellStyle name="20% - Énfasis1 11 29 3" xfId="806"/>
    <cellStyle name="20% - Énfasis1 11 3" xfId="807"/>
    <cellStyle name="20% - Énfasis1 11 3 2" xfId="808"/>
    <cellStyle name="20% - Énfasis1 11 3 2 2" xfId="809"/>
    <cellStyle name="20% - Énfasis1 11 3 2 2 2" xfId="810"/>
    <cellStyle name="20% - Énfasis1 11 3 2 3" xfId="811"/>
    <cellStyle name="20% - Énfasis1 11 3 3" xfId="812"/>
    <cellStyle name="20% - Énfasis1 11 3 3 2" xfId="813"/>
    <cellStyle name="20% - Énfasis1 11 3 4" xfId="814"/>
    <cellStyle name="20% - Énfasis1 11 3 4 2" xfId="815"/>
    <cellStyle name="20% - Énfasis1 11 3 5" xfId="816"/>
    <cellStyle name="20% - Énfasis1 11 30" xfId="817"/>
    <cellStyle name="20% - Énfasis1 11 30 2" xfId="818"/>
    <cellStyle name="20% - Énfasis1 11 30 2 2" xfId="819"/>
    <cellStyle name="20% - Énfasis1 11 30 3" xfId="820"/>
    <cellStyle name="20% - Énfasis1 11 31" xfId="821"/>
    <cellStyle name="20% - Énfasis1 11 31 2" xfId="822"/>
    <cellStyle name="20% - Énfasis1 11 31 2 2" xfId="823"/>
    <cellStyle name="20% - Énfasis1 11 31 3" xfId="824"/>
    <cellStyle name="20% - Énfasis1 11 32" xfId="825"/>
    <cellStyle name="20% - Énfasis1 11 32 2" xfId="826"/>
    <cellStyle name="20% - Énfasis1 11 33" xfId="827"/>
    <cellStyle name="20% - Énfasis1 11 33 2" xfId="828"/>
    <cellStyle name="20% - Énfasis1 11 34" xfId="829"/>
    <cellStyle name="20% - Énfasis1 11 34 2" xfId="830"/>
    <cellStyle name="20% - Énfasis1 11 35" xfId="831"/>
    <cellStyle name="20% - Énfasis1 11 35 2" xfId="832"/>
    <cellStyle name="20% - Énfasis1 11 36" xfId="833"/>
    <cellStyle name="20% - Énfasis1 11 37" xfId="834"/>
    <cellStyle name="20% - Énfasis1 11 38" xfId="835"/>
    <cellStyle name="20% - Énfasis1 11 4" xfId="836"/>
    <cellStyle name="20% - Énfasis1 11 4 2" xfId="837"/>
    <cellStyle name="20% - Énfasis1 11 4 2 2" xfId="838"/>
    <cellStyle name="20% - Énfasis1 11 4 2 2 2" xfId="839"/>
    <cellStyle name="20% - Énfasis1 11 4 2 3" xfId="840"/>
    <cellStyle name="20% - Énfasis1 11 4 3" xfId="841"/>
    <cellStyle name="20% - Énfasis1 11 4 3 2" xfId="842"/>
    <cellStyle name="20% - Énfasis1 11 4 4" xfId="843"/>
    <cellStyle name="20% - Énfasis1 11 4 4 2" xfId="844"/>
    <cellStyle name="20% - Énfasis1 11 4 5" xfId="845"/>
    <cellStyle name="20% - Énfasis1 11 5" xfId="846"/>
    <cellStyle name="20% - Énfasis1 11 5 2" xfId="847"/>
    <cellStyle name="20% - Énfasis1 11 5 2 2" xfId="848"/>
    <cellStyle name="20% - Énfasis1 11 5 2 2 2" xfId="849"/>
    <cellStyle name="20% - Énfasis1 11 5 2 3" xfId="850"/>
    <cellStyle name="20% - Énfasis1 11 5 3" xfId="851"/>
    <cellStyle name="20% - Énfasis1 11 5 3 2" xfId="852"/>
    <cellStyle name="20% - Énfasis1 11 5 4" xfId="853"/>
    <cellStyle name="20% - Énfasis1 11 5 4 2" xfId="854"/>
    <cellStyle name="20% - Énfasis1 11 5 5" xfId="855"/>
    <cellStyle name="20% - Énfasis1 11 6" xfId="856"/>
    <cellStyle name="20% - Énfasis1 11 6 2" xfId="857"/>
    <cellStyle name="20% - Énfasis1 11 6 2 2" xfId="858"/>
    <cellStyle name="20% - Énfasis1 11 6 2 2 2" xfId="859"/>
    <cellStyle name="20% - Énfasis1 11 6 2 3" xfId="860"/>
    <cellStyle name="20% - Énfasis1 11 6 3" xfId="861"/>
    <cellStyle name="20% - Énfasis1 11 6 3 2" xfId="862"/>
    <cellStyle name="20% - Énfasis1 11 6 4" xfId="863"/>
    <cellStyle name="20% - Énfasis1 11 6 4 2" xfId="864"/>
    <cellStyle name="20% - Énfasis1 11 6 5" xfId="865"/>
    <cellStyle name="20% - Énfasis1 11 7" xfId="866"/>
    <cellStyle name="20% - Énfasis1 11 7 2" xfId="867"/>
    <cellStyle name="20% - Énfasis1 11 7 2 2" xfId="868"/>
    <cellStyle name="20% - Énfasis1 11 7 2 2 2" xfId="869"/>
    <cellStyle name="20% - Énfasis1 11 7 2 3" xfId="870"/>
    <cellStyle name="20% - Énfasis1 11 7 3" xfId="871"/>
    <cellStyle name="20% - Énfasis1 11 7 3 2" xfId="872"/>
    <cellStyle name="20% - Énfasis1 11 7 4" xfId="873"/>
    <cellStyle name="20% - Énfasis1 11 7 4 2" xfId="874"/>
    <cellStyle name="20% - Énfasis1 11 7 5" xfId="875"/>
    <cellStyle name="20% - Énfasis1 11 8" xfId="876"/>
    <cellStyle name="20% - Énfasis1 11 8 2" xfId="877"/>
    <cellStyle name="20% - Énfasis1 11 8 2 2" xfId="878"/>
    <cellStyle name="20% - Énfasis1 11 8 2 2 2" xfId="879"/>
    <cellStyle name="20% - Énfasis1 11 8 2 3" xfId="880"/>
    <cellStyle name="20% - Énfasis1 11 8 3" xfId="881"/>
    <cellStyle name="20% - Énfasis1 11 8 3 2" xfId="882"/>
    <cellStyle name="20% - Énfasis1 11 8 4" xfId="883"/>
    <cellStyle name="20% - Énfasis1 11 8 4 2" xfId="884"/>
    <cellStyle name="20% - Énfasis1 11 8 5" xfId="885"/>
    <cellStyle name="20% - Énfasis1 11 9" xfId="886"/>
    <cellStyle name="20% - Énfasis1 11 9 2" xfId="887"/>
    <cellStyle name="20% - Énfasis1 11 9 2 2" xfId="888"/>
    <cellStyle name="20% - Énfasis1 11 9 2 2 2" xfId="889"/>
    <cellStyle name="20% - Énfasis1 11 9 2 3" xfId="890"/>
    <cellStyle name="20% - Énfasis1 11 9 3" xfId="891"/>
    <cellStyle name="20% - Énfasis1 11 9 3 2" xfId="892"/>
    <cellStyle name="20% - Énfasis1 11 9 4" xfId="893"/>
    <cellStyle name="20% - Énfasis1 11 9 4 2" xfId="894"/>
    <cellStyle name="20% - Énfasis1 11 9 5" xfId="895"/>
    <cellStyle name="20% - Énfasis1 12" xfId="896"/>
    <cellStyle name="20% - Énfasis1 12 10" xfId="897"/>
    <cellStyle name="20% - Énfasis1 12 10 2" xfId="898"/>
    <cellStyle name="20% - Énfasis1 12 10 2 2" xfId="899"/>
    <cellStyle name="20% - Énfasis1 12 10 2 2 2" xfId="900"/>
    <cellStyle name="20% - Énfasis1 12 10 2 3" xfId="901"/>
    <cellStyle name="20% - Énfasis1 12 10 3" xfId="902"/>
    <cellStyle name="20% - Énfasis1 12 10 3 2" xfId="903"/>
    <cellStyle name="20% - Énfasis1 12 10 4" xfId="904"/>
    <cellStyle name="20% - Énfasis1 12 10 4 2" xfId="905"/>
    <cellStyle name="20% - Énfasis1 12 10 5" xfId="906"/>
    <cellStyle name="20% - Énfasis1 12 11" xfId="907"/>
    <cellStyle name="20% - Énfasis1 12 11 2" xfId="908"/>
    <cellStyle name="20% - Énfasis1 12 11 2 2" xfId="909"/>
    <cellStyle name="20% - Énfasis1 12 11 2 2 2" xfId="910"/>
    <cellStyle name="20% - Énfasis1 12 11 2 3" xfId="911"/>
    <cellStyle name="20% - Énfasis1 12 11 3" xfId="912"/>
    <cellStyle name="20% - Énfasis1 12 11 3 2" xfId="913"/>
    <cellStyle name="20% - Énfasis1 12 11 4" xfId="914"/>
    <cellStyle name="20% - Énfasis1 12 11 4 2" xfId="915"/>
    <cellStyle name="20% - Énfasis1 12 11 5" xfId="916"/>
    <cellStyle name="20% - Énfasis1 12 12" xfId="917"/>
    <cellStyle name="20% - Énfasis1 12 12 2" xfId="918"/>
    <cellStyle name="20% - Énfasis1 12 12 2 2" xfId="919"/>
    <cellStyle name="20% - Énfasis1 12 12 2 2 2" xfId="920"/>
    <cellStyle name="20% - Énfasis1 12 12 2 3" xfId="921"/>
    <cellStyle name="20% - Énfasis1 12 12 3" xfId="922"/>
    <cellStyle name="20% - Énfasis1 12 12 3 2" xfId="923"/>
    <cellStyle name="20% - Énfasis1 12 12 4" xfId="924"/>
    <cellStyle name="20% - Énfasis1 12 12 4 2" xfId="925"/>
    <cellStyle name="20% - Énfasis1 12 12 5" xfId="926"/>
    <cellStyle name="20% - Énfasis1 12 13" xfId="927"/>
    <cellStyle name="20% - Énfasis1 12 13 2" xfId="928"/>
    <cellStyle name="20% - Énfasis1 12 13 2 2" xfId="929"/>
    <cellStyle name="20% - Énfasis1 12 13 2 2 2" xfId="930"/>
    <cellStyle name="20% - Énfasis1 12 13 2 3" xfId="931"/>
    <cellStyle name="20% - Énfasis1 12 13 3" xfId="932"/>
    <cellStyle name="20% - Énfasis1 12 13 3 2" xfId="933"/>
    <cellStyle name="20% - Énfasis1 12 13 4" xfId="934"/>
    <cellStyle name="20% - Énfasis1 12 13 4 2" xfId="935"/>
    <cellStyle name="20% - Énfasis1 12 13 5" xfId="936"/>
    <cellStyle name="20% - Énfasis1 12 14" xfId="937"/>
    <cellStyle name="20% - Énfasis1 12 14 2" xfId="938"/>
    <cellStyle name="20% - Énfasis1 12 14 2 2" xfId="939"/>
    <cellStyle name="20% - Énfasis1 12 14 2 2 2" xfId="940"/>
    <cellStyle name="20% - Énfasis1 12 14 2 3" xfId="941"/>
    <cellStyle name="20% - Énfasis1 12 14 3" xfId="942"/>
    <cellStyle name="20% - Énfasis1 12 14 3 2" xfId="943"/>
    <cellStyle name="20% - Énfasis1 12 14 4" xfId="944"/>
    <cellStyle name="20% - Énfasis1 12 14 4 2" xfId="945"/>
    <cellStyle name="20% - Énfasis1 12 14 5" xfId="946"/>
    <cellStyle name="20% - Énfasis1 12 15" xfId="947"/>
    <cellStyle name="20% - Énfasis1 12 15 2" xfId="948"/>
    <cellStyle name="20% - Énfasis1 12 15 2 2" xfId="949"/>
    <cellStyle name="20% - Énfasis1 12 15 2 2 2" xfId="950"/>
    <cellStyle name="20% - Énfasis1 12 15 2 3" xfId="951"/>
    <cellStyle name="20% - Énfasis1 12 15 3" xfId="952"/>
    <cellStyle name="20% - Énfasis1 12 15 3 2" xfId="953"/>
    <cellStyle name="20% - Énfasis1 12 15 4" xfId="954"/>
    <cellStyle name="20% - Énfasis1 12 15 4 2" xfId="955"/>
    <cellStyle name="20% - Énfasis1 12 15 5" xfId="956"/>
    <cellStyle name="20% - Énfasis1 12 16" xfId="957"/>
    <cellStyle name="20% - Énfasis1 12 16 2" xfId="958"/>
    <cellStyle name="20% - Énfasis1 12 16 2 2" xfId="959"/>
    <cellStyle name="20% - Énfasis1 12 16 2 2 2" xfId="960"/>
    <cellStyle name="20% - Énfasis1 12 16 2 3" xfId="961"/>
    <cellStyle name="20% - Énfasis1 12 16 3" xfId="962"/>
    <cellStyle name="20% - Énfasis1 12 16 3 2" xfId="963"/>
    <cellStyle name="20% - Énfasis1 12 16 4" xfId="964"/>
    <cellStyle name="20% - Énfasis1 12 16 4 2" xfId="965"/>
    <cellStyle name="20% - Énfasis1 12 16 5" xfId="966"/>
    <cellStyle name="20% - Énfasis1 12 17" xfId="967"/>
    <cellStyle name="20% - Énfasis1 12 17 2" xfId="968"/>
    <cellStyle name="20% - Énfasis1 12 17 2 2" xfId="969"/>
    <cellStyle name="20% - Énfasis1 12 17 2 2 2" xfId="970"/>
    <cellStyle name="20% - Énfasis1 12 17 2 3" xfId="971"/>
    <cellStyle name="20% - Énfasis1 12 17 3" xfId="972"/>
    <cellStyle name="20% - Énfasis1 12 17 3 2" xfId="973"/>
    <cellStyle name="20% - Énfasis1 12 17 4" xfId="974"/>
    <cellStyle name="20% - Énfasis1 12 17 4 2" xfId="975"/>
    <cellStyle name="20% - Énfasis1 12 17 5" xfId="976"/>
    <cellStyle name="20% - Énfasis1 12 18" xfId="977"/>
    <cellStyle name="20% - Énfasis1 12 18 2" xfId="978"/>
    <cellStyle name="20% - Énfasis1 12 18 2 2" xfId="979"/>
    <cellStyle name="20% - Énfasis1 12 18 3" xfId="980"/>
    <cellStyle name="20% - Énfasis1 12 19" xfId="981"/>
    <cellStyle name="20% - Énfasis1 12 19 2" xfId="982"/>
    <cellStyle name="20% - Énfasis1 12 19 2 2" xfId="983"/>
    <cellStyle name="20% - Énfasis1 12 19 3" xfId="984"/>
    <cellStyle name="20% - Énfasis1 12 2" xfId="985"/>
    <cellStyle name="20% - Énfasis1 12 2 10" xfId="986"/>
    <cellStyle name="20% - Énfasis1 12 2 10 2" xfId="987"/>
    <cellStyle name="20% - Énfasis1 12 2 10 2 2" xfId="988"/>
    <cellStyle name="20% - Énfasis1 12 2 10 3" xfId="989"/>
    <cellStyle name="20% - Énfasis1 12 2 11" xfId="990"/>
    <cellStyle name="20% - Énfasis1 12 2 11 2" xfId="991"/>
    <cellStyle name="20% - Énfasis1 12 2 11 2 2" xfId="992"/>
    <cellStyle name="20% - Énfasis1 12 2 11 3" xfId="993"/>
    <cellStyle name="20% - Énfasis1 12 2 12" xfId="994"/>
    <cellStyle name="20% - Énfasis1 12 2 12 2" xfId="995"/>
    <cellStyle name="20% - Énfasis1 12 2 12 2 2" xfId="996"/>
    <cellStyle name="20% - Énfasis1 12 2 12 3" xfId="997"/>
    <cellStyle name="20% - Énfasis1 12 2 13" xfId="998"/>
    <cellStyle name="20% - Énfasis1 12 2 13 2" xfId="999"/>
    <cellStyle name="20% - Énfasis1 12 2 13 2 2" xfId="1000"/>
    <cellStyle name="20% - Énfasis1 12 2 13 3" xfId="1001"/>
    <cellStyle name="20% - Énfasis1 12 2 14" xfId="1002"/>
    <cellStyle name="20% - Énfasis1 12 2 14 2" xfId="1003"/>
    <cellStyle name="20% - Énfasis1 12 2 14 2 2" xfId="1004"/>
    <cellStyle name="20% - Énfasis1 12 2 14 3" xfId="1005"/>
    <cellStyle name="20% - Énfasis1 12 2 15" xfId="1006"/>
    <cellStyle name="20% - Énfasis1 12 2 15 2" xfId="1007"/>
    <cellStyle name="20% - Énfasis1 12 2 15 2 2" xfId="1008"/>
    <cellStyle name="20% - Énfasis1 12 2 15 3" xfId="1009"/>
    <cellStyle name="20% - Énfasis1 12 2 16" xfId="1010"/>
    <cellStyle name="20% - Énfasis1 12 2 16 2" xfId="1011"/>
    <cellStyle name="20% - Énfasis1 12 2 16 2 2" xfId="1012"/>
    <cellStyle name="20% - Énfasis1 12 2 16 3" xfId="1013"/>
    <cellStyle name="20% - Énfasis1 12 2 17" xfId="1014"/>
    <cellStyle name="20% - Énfasis1 12 2 17 2" xfId="1015"/>
    <cellStyle name="20% - Énfasis1 12 2 17 2 2" xfId="1016"/>
    <cellStyle name="20% - Énfasis1 12 2 17 3" xfId="1017"/>
    <cellStyle name="20% - Énfasis1 12 2 18" xfId="1018"/>
    <cellStyle name="20% - Énfasis1 12 2 18 2" xfId="1019"/>
    <cellStyle name="20% - Énfasis1 12 2 18 2 2" xfId="1020"/>
    <cellStyle name="20% - Énfasis1 12 2 18 3" xfId="1021"/>
    <cellStyle name="20% - Énfasis1 12 2 19" xfId="1022"/>
    <cellStyle name="20% - Énfasis1 12 2 19 2" xfId="1023"/>
    <cellStyle name="20% - Énfasis1 12 2 19 2 2" xfId="1024"/>
    <cellStyle name="20% - Énfasis1 12 2 19 3" xfId="1025"/>
    <cellStyle name="20% - Énfasis1 12 2 2" xfId="1026"/>
    <cellStyle name="20% - Énfasis1 12 2 2 2" xfId="1027"/>
    <cellStyle name="20% - Énfasis1 12 2 2 2 2" xfId="1028"/>
    <cellStyle name="20% - Énfasis1 12 2 2 2 2 2" xfId="1029"/>
    <cellStyle name="20% - Énfasis1 12 2 2 2 3" xfId="1030"/>
    <cellStyle name="20% - Énfasis1 12 2 2 3" xfId="1031"/>
    <cellStyle name="20% - Énfasis1 12 2 2 3 2" xfId="1032"/>
    <cellStyle name="20% - Énfasis1 12 2 2 4" xfId="1033"/>
    <cellStyle name="20% - Énfasis1 12 2 2 4 2" xfId="1034"/>
    <cellStyle name="20% - Énfasis1 12 2 2 5" xfId="1035"/>
    <cellStyle name="20% - Énfasis1 12 2 20" xfId="1036"/>
    <cellStyle name="20% - Énfasis1 12 2 20 2" xfId="1037"/>
    <cellStyle name="20% - Énfasis1 12 2 20 2 2" xfId="1038"/>
    <cellStyle name="20% - Énfasis1 12 2 20 3" xfId="1039"/>
    <cellStyle name="20% - Énfasis1 12 2 21" xfId="1040"/>
    <cellStyle name="20% - Énfasis1 12 2 21 2" xfId="1041"/>
    <cellStyle name="20% - Énfasis1 12 2 21 2 2" xfId="1042"/>
    <cellStyle name="20% - Énfasis1 12 2 21 3" xfId="1043"/>
    <cellStyle name="20% - Énfasis1 12 2 22" xfId="1044"/>
    <cellStyle name="20% - Énfasis1 12 2 22 2" xfId="1045"/>
    <cellStyle name="20% - Énfasis1 12 2 22 2 2" xfId="1046"/>
    <cellStyle name="20% - Énfasis1 12 2 22 3" xfId="1047"/>
    <cellStyle name="20% - Énfasis1 12 2 23" xfId="1048"/>
    <cellStyle name="20% - Énfasis1 12 2 23 2" xfId="1049"/>
    <cellStyle name="20% - Énfasis1 12 2 24" xfId="1050"/>
    <cellStyle name="20% - Énfasis1 12 2 24 2" xfId="1051"/>
    <cellStyle name="20% - Énfasis1 12 2 25" xfId="1052"/>
    <cellStyle name="20% - Énfasis1 12 2 3" xfId="1053"/>
    <cellStyle name="20% - Énfasis1 12 2 3 2" xfId="1054"/>
    <cellStyle name="20% - Énfasis1 12 2 3 2 2" xfId="1055"/>
    <cellStyle name="20% - Énfasis1 12 2 3 2 2 2" xfId="1056"/>
    <cellStyle name="20% - Énfasis1 12 2 3 2 3" xfId="1057"/>
    <cellStyle name="20% - Énfasis1 12 2 3 3" xfId="1058"/>
    <cellStyle name="20% - Énfasis1 12 2 3 3 2" xfId="1059"/>
    <cellStyle name="20% - Énfasis1 12 2 3 4" xfId="1060"/>
    <cellStyle name="20% - Énfasis1 12 2 3 4 2" xfId="1061"/>
    <cellStyle name="20% - Énfasis1 12 2 3 5" xfId="1062"/>
    <cellStyle name="20% - Énfasis1 12 2 4" xfId="1063"/>
    <cellStyle name="20% - Énfasis1 12 2 4 2" xfId="1064"/>
    <cellStyle name="20% - Énfasis1 12 2 4 2 2" xfId="1065"/>
    <cellStyle name="20% - Énfasis1 12 2 4 2 2 2" xfId="1066"/>
    <cellStyle name="20% - Énfasis1 12 2 4 2 3" xfId="1067"/>
    <cellStyle name="20% - Énfasis1 12 2 4 3" xfId="1068"/>
    <cellStyle name="20% - Énfasis1 12 2 4 3 2" xfId="1069"/>
    <cellStyle name="20% - Énfasis1 12 2 4 4" xfId="1070"/>
    <cellStyle name="20% - Énfasis1 12 2 4 4 2" xfId="1071"/>
    <cellStyle name="20% - Énfasis1 12 2 4 5" xfId="1072"/>
    <cellStyle name="20% - Énfasis1 12 2 5" xfId="1073"/>
    <cellStyle name="20% - Énfasis1 12 2 5 2" xfId="1074"/>
    <cellStyle name="20% - Énfasis1 12 2 5 2 2" xfId="1075"/>
    <cellStyle name="20% - Énfasis1 12 2 5 2 2 2" xfId="1076"/>
    <cellStyle name="20% - Énfasis1 12 2 5 2 3" xfId="1077"/>
    <cellStyle name="20% - Énfasis1 12 2 5 3" xfId="1078"/>
    <cellStyle name="20% - Énfasis1 12 2 5 3 2" xfId="1079"/>
    <cellStyle name="20% - Énfasis1 12 2 5 4" xfId="1080"/>
    <cellStyle name="20% - Énfasis1 12 2 5 4 2" xfId="1081"/>
    <cellStyle name="20% - Énfasis1 12 2 5 5" xfId="1082"/>
    <cellStyle name="20% - Énfasis1 12 2 6" xfId="1083"/>
    <cellStyle name="20% - Énfasis1 12 2 6 2" xfId="1084"/>
    <cellStyle name="20% - Énfasis1 12 2 6 2 2" xfId="1085"/>
    <cellStyle name="20% - Énfasis1 12 2 6 2 2 2" xfId="1086"/>
    <cellStyle name="20% - Énfasis1 12 2 6 2 3" xfId="1087"/>
    <cellStyle name="20% - Énfasis1 12 2 6 3" xfId="1088"/>
    <cellStyle name="20% - Énfasis1 12 2 6 3 2" xfId="1089"/>
    <cellStyle name="20% - Énfasis1 12 2 6 4" xfId="1090"/>
    <cellStyle name="20% - Énfasis1 12 2 6 4 2" xfId="1091"/>
    <cellStyle name="20% - Énfasis1 12 2 6 5" xfId="1092"/>
    <cellStyle name="20% - Énfasis1 12 2 7" xfId="1093"/>
    <cellStyle name="20% - Énfasis1 12 2 7 2" xfId="1094"/>
    <cellStyle name="20% - Énfasis1 12 2 7 2 2" xfId="1095"/>
    <cellStyle name="20% - Énfasis1 12 2 7 2 2 2" xfId="1096"/>
    <cellStyle name="20% - Énfasis1 12 2 7 2 3" xfId="1097"/>
    <cellStyle name="20% - Énfasis1 12 2 7 3" xfId="1098"/>
    <cellStyle name="20% - Énfasis1 12 2 7 3 2" xfId="1099"/>
    <cellStyle name="20% - Énfasis1 12 2 7 4" xfId="1100"/>
    <cellStyle name="20% - Énfasis1 12 2 7 4 2" xfId="1101"/>
    <cellStyle name="20% - Énfasis1 12 2 7 5" xfId="1102"/>
    <cellStyle name="20% - Énfasis1 12 2 8" xfId="1103"/>
    <cellStyle name="20% - Énfasis1 12 2 8 2" xfId="1104"/>
    <cellStyle name="20% - Énfasis1 12 2 8 2 2" xfId="1105"/>
    <cellStyle name="20% - Énfasis1 12 2 8 2 2 2" xfId="1106"/>
    <cellStyle name="20% - Énfasis1 12 2 8 2 3" xfId="1107"/>
    <cellStyle name="20% - Énfasis1 12 2 8 3" xfId="1108"/>
    <cellStyle name="20% - Énfasis1 12 2 8 3 2" xfId="1109"/>
    <cellStyle name="20% - Énfasis1 12 2 8 4" xfId="1110"/>
    <cellStyle name="20% - Énfasis1 12 2 8 4 2" xfId="1111"/>
    <cellStyle name="20% - Énfasis1 12 2 8 5" xfId="1112"/>
    <cellStyle name="20% - Énfasis1 12 2 9" xfId="1113"/>
    <cellStyle name="20% - Énfasis1 12 2 9 2" xfId="1114"/>
    <cellStyle name="20% - Énfasis1 12 2 9 2 2" xfId="1115"/>
    <cellStyle name="20% - Énfasis1 12 2 9 2 2 2" xfId="1116"/>
    <cellStyle name="20% - Énfasis1 12 2 9 2 3" xfId="1117"/>
    <cellStyle name="20% - Énfasis1 12 2 9 3" xfId="1118"/>
    <cellStyle name="20% - Énfasis1 12 2 9 3 2" xfId="1119"/>
    <cellStyle name="20% - Énfasis1 12 2 9 4" xfId="1120"/>
    <cellStyle name="20% - Énfasis1 12 2 9 4 2" xfId="1121"/>
    <cellStyle name="20% - Énfasis1 12 2 9 5" xfId="1122"/>
    <cellStyle name="20% - Énfasis1 12 20" xfId="1123"/>
    <cellStyle name="20% - Énfasis1 12 20 2" xfId="1124"/>
    <cellStyle name="20% - Énfasis1 12 20 2 2" xfId="1125"/>
    <cellStyle name="20% - Énfasis1 12 20 3" xfId="1126"/>
    <cellStyle name="20% - Énfasis1 12 21" xfId="1127"/>
    <cellStyle name="20% - Énfasis1 12 21 2" xfId="1128"/>
    <cellStyle name="20% - Énfasis1 12 21 2 2" xfId="1129"/>
    <cellStyle name="20% - Énfasis1 12 21 3" xfId="1130"/>
    <cellStyle name="20% - Énfasis1 12 22" xfId="1131"/>
    <cellStyle name="20% - Énfasis1 12 22 2" xfId="1132"/>
    <cellStyle name="20% - Énfasis1 12 22 2 2" xfId="1133"/>
    <cellStyle name="20% - Énfasis1 12 22 3" xfId="1134"/>
    <cellStyle name="20% - Énfasis1 12 23" xfId="1135"/>
    <cellStyle name="20% - Énfasis1 12 23 2" xfId="1136"/>
    <cellStyle name="20% - Énfasis1 12 23 2 2" xfId="1137"/>
    <cellStyle name="20% - Énfasis1 12 23 3" xfId="1138"/>
    <cellStyle name="20% - Énfasis1 12 24" xfId="1139"/>
    <cellStyle name="20% - Énfasis1 12 24 2" xfId="1140"/>
    <cellStyle name="20% - Énfasis1 12 24 2 2" xfId="1141"/>
    <cellStyle name="20% - Énfasis1 12 24 3" xfId="1142"/>
    <cellStyle name="20% - Énfasis1 12 25" xfId="1143"/>
    <cellStyle name="20% - Énfasis1 12 25 2" xfId="1144"/>
    <cellStyle name="20% - Énfasis1 12 25 2 2" xfId="1145"/>
    <cellStyle name="20% - Énfasis1 12 25 3" xfId="1146"/>
    <cellStyle name="20% - Énfasis1 12 26" xfId="1147"/>
    <cellStyle name="20% - Énfasis1 12 26 2" xfId="1148"/>
    <cellStyle name="20% - Énfasis1 12 26 2 2" xfId="1149"/>
    <cellStyle name="20% - Énfasis1 12 26 3" xfId="1150"/>
    <cellStyle name="20% - Énfasis1 12 27" xfId="1151"/>
    <cellStyle name="20% - Énfasis1 12 27 2" xfId="1152"/>
    <cellStyle name="20% - Énfasis1 12 27 2 2" xfId="1153"/>
    <cellStyle name="20% - Énfasis1 12 27 3" xfId="1154"/>
    <cellStyle name="20% - Énfasis1 12 28" xfId="1155"/>
    <cellStyle name="20% - Énfasis1 12 28 2" xfId="1156"/>
    <cellStyle name="20% - Énfasis1 12 28 2 2" xfId="1157"/>
    <cellStyle name="20% - Énfasis1 12 28 3" xfId="1158"/>
    <cellStyle name="20% - Énfasis1 12 29" xfId="1159"/>
    <cellStyle name="20% - Énfasis1 12 29 2" xfId="1160"/>
    <cellStyle name="20% - Énfasis1 12 29 2 2" xfId="1161"/>
    <cellStyle name="20% - Énfasis1 12 29 3" xfId="1162"/>
    <cellStyle name="20% - Énfasis1 12 3" xfId="1163"/>
    <cellStyle name="20% - Énfasis1 12 3 2" xfId="1164"/>
    <cellStyle name="20% - Énfasis1 12 3 2 2" xfId="1165"/>
    <cellStyle name="20% - Énfasis1 12 3 2 2 2" xfId="1166"/>
    <cellStyle name="20% - Énfasis1 12 3 2 3" xfId="1167"/>
    <cellStyle name="20% - Énfasis1 12 3 3" xfId="1168"/>
    <cellStyle name="20% - Énfasis1 12 3 3 2" xfId="1169"/>
    <cellStyle name="20% - Énfasis1 12 3 4" xfId="1170"/>
    <cellStyle name="20% - Énfasis1 12 3 4 2" xfId="1171"/>
    <cellStyle name="20% - Énfasis1 12 3 5" xfId="1172"/>
    <cellStyle name="20% - Énfasis1 12 30" xfId="1173"/>
    <cellStyle name="20% - Énfasis1 12 30 2" xfId="1174"/>
    <cellStyle name="20% - Énfasis1 12 30 2 2" xfId="1175"/>
    <cellStyle name="20% - Énfasis1 12 30 3" xfId="1176"/>
    <cellStyle name="20% - Énfasis1 12 31" xfId="1177"/>
    <cellStyle name="20% - Énfasis1 12 31 2" xfId="1178"/>
    <cellStyle name="20% - Énfasis1 12 31 2 2" xfId="1179"/>
    <cellStyle name="20% - Énfasis1 12 31 3" xfId="1180"/>
    <cellStyle name="20% - Énfasis1 12 32" xfId="1181"/>
    <cellStyle name="20% - Énfasis1 12 32 2" xfId="1182"/>
    <cellStyle name="20% - Énfasis1 12 33" xfId="1183"/>
    <cellStyle name="20% - Énfasis1 12 33 2" xfId="1184"/>
    <cellStyle name="20% - Énfasis1 12 34" xfId="1185"/>
    <cellStyle name="20% - Énfasis1 12 34 2" xfId="1186"/>
    <cellStyle name="20% - Énfasis1 12 35" xfId="1187"/>
    <cellStyle name="20% - Énfasis1 12 35 2" xfId="1188"/>
    <cellStyle name="20% - Énfasis1 12 36" xfId="1189"/>
    <cellStyle name="20% - Énfasis1 12 37" xfId="1190"/>
    <cellStyle name="20% - Énfasis1 12 38" xfId="1191"/>
    <cellStyle name="20% - Énfasis1 12 4" xfId="1192"/>
    <cellStyle name="20% - Énfasis1 12 4 2" xfId="1193"/>
    <cellStyle name="20% - Énfasis1 12 4 2 2" xfId="1194"/>
    <cellStyle name="20% - Énfasis1 12 4 2 2 2" xfId="1195"/>
    <cellStyle name="20% - Énfasis1 12 4 2 3" xfId="1196"/>
    <cellStyle name="20% - Énfasis1 12 4 3" xfId="1197"/>
    <cellStyle name="20% - Énfasis1 12 4 3 2" xfId="1198"/>
    <cellStyle name="20% - Énfasis1 12 4 4" xfId="1199"/>
    <cellStyle name="20% - Énfasis1 12 4 4 2" xfId="1200"/>
    <cellStyle name="20% - Énfasis1 12 4 5" xfId="1201"/>
    <cellStyle name="20% - Énfasis1 12 5" xfId="1202"/>
    <cellStyle name="20% - Énfasis1 12 5 2" xfId="1203"/>
    <cellStyle name="20% - Énfasis1 12 5 2 2" xfId="1204"/>
    <cellStyle name="20% - Énfasis1 12 5 2 2 2" xfId="1205"/>
    <cellStyle name="20% - Énfasis1 12 5 2 3" xfId="1206"/>
    <cellStyle name="20% - Énfasis1 12 5 3" xfId="1207"/>
    <cellStyle name="20% - Énfasis1 12 5 3 2" xfId="1208"/>
    <cellStyle name="20% - Énfasis1 12 5 4" xfId="1209"/>
    <cellStyle name="20% - Énfasis1 12 5 4 2" xfId="1210"/>
    <cellStyle name="20% - Énfasis1 12 5 5" xfId="1211"/>
    <cellStyle name="20% - Énfasis1 12 6" xfId="1212"/>
    <cellStyle name="20% - Énfasis1 12 6 2" xfId="1213"/>
    <cellStyle name="20% - Énfasis1 12 6 2 2" xfId="1214"/>
    <cellStyle name="20% - Énfasis1 12 6 2 2 2" xfId="1215"/>
    <cellStyle name="20% - Énfasis1 12 6 2 3" xfId="1216"/>
    <cellStyle name="20% - Énfasis1 12 6 3" xfId="1217"/>
    <cellStyle name="20% - Énfasis1 12 6 3 2" xfId="1218"/>
    <cellStyle name="20% - Énfasis1 12 6 4" xfId="1219"/>
    <cellStyle name="20% - Énfasis1 12 6 4 2" xfId="1220"/>
    <cellStyle name="20% - Énfasis1 12 6 5" xfId="1221"/>
    <cellStyle name="20% - Énfasis1 12 7" xfId="1222"/>
    <cellStyle name="20% - Énfasis1 12 7 2" xfId="1223"/>
    <cellStyle name="20% - Énfasis1 12 7 2 2" xfId="1224"/>
    <cellStyle name="20% - Énfasis1 12 7 2 2 2" xfId="1225"/>
    <cellStyle name="20% - Énfasis1 12 7 2 3" xfId="1226"/>
    <cellStyle name="20% - Énfasis1 12 7 3" xfId="1227"/>
    <cellStyle name="20% - Énfasis1 12 7 3 2" xfId="1228"/>
    <cellStyle name="20% - Énfasis1 12 7 4" xfId="1229"/>
    <cellStyle name="20% - Énfasis1 12 7 4 2" xfId="1230"/>
    <cellStyle name="20% - Énfasis1 12 7 5" xfId="1231"/>
    <cellStyle name="20% - Énfasis1 12 8" xfId="1232"/>
    <cellStyle name="20% - Énfasis1 12 8 2" xfId="1233"/>
    <cellStyle name="20% - Énfasis1 12 8 2 2" xfId="1234"/>
    <cellStyle name="20% - Énfasis1 12 8 2 2 2" xfId="1235"/>
    <cellStyle name="20% - Énfasis1 12 8 2 3" xfId="1236"/>
    <cellStyle name="20% - Énfasis1 12 8 3" xfId="1237"/>
    <cellStyle name="20% - Énfasis1 12 8 3 2" xfId="1238"/>
    <cellStyle name="20% - Énfasis1 12 8 4" xfId="1239"/>
    <cellStyle name="20% - Énfasis1 12 8 4 2" xfId="1240"/>
    <cellStyle name="20% - Énfasis1 12 8 5" xfId="1241"/>
    <cellStyle name="20% - Énfasis1 12 9" xfId="1242"/>
    <cellStyle name="20% - Énfasis1 12 9 2" xfId="1243"/>
    <cellStyle name="20% - Énfasis1 12 9 2 2" xfId="1244"/>
    <cellStyle name="20% - Énfasis1 12 9 2 2 2" xfId="1245"/>
    <cellStyle name="20% - Énfasis1 12 9 2 3" xfId="1246"/>
    <cellStyle name="20% - Énfasis1 12 9 3" xfId="1247"/>
    <cellStyle name="20% - Énfasis1 12 9 3 2" xfId="1248"/>
    <cellStyle name="20% - Énfasis1 12 9 4" xfId="1249"/>
    <cellStyle name="20% - Énfasis1 12 9 4 2" xfId="1250"/>
    <cellStyle name="20% - Énfasis1 12 9 5" xfId="1251"/>
    <cellStyle name="20% - Énfasis1 13" xfId="1252"/>
    <cellStyle name="20% - Énfasis1 13 10" xfId="1253"/>
    <cellStyle name="20% - Énfasis1 13 10 2" xfId="1254"/>
    <cellStyle name="20% - Énfasis1 13 10 2 2" xfId="1255"/>
    <cellStyle name="20% - Énfasis1 13 10 2 2 2" xfId="1256"/>
    <cellStyle name="20% - Énfasis1 13 10 2 3" xfId="1257"/>
    <cellStyle name="20% - Énfasis1 13 10 3" xfId="1258"/>
    <cellStyle name="20% - Énfasis1 13 10 3 2" xfId="1259"/>
    <cellStyle name="20% - Énfasis1 13 10 4" xfId="1260"/>
    <cellStyle name="20% - Énfasis1 13 10 4 2" xfId="1261"/>
    <cellStyle name="20% - Énfasis1 13 10 5" xfId="1262"/>
    <cellStyle name="20% - Énfasis1 13 11" xfId="1263"/>
    <cellStyle name="20% - Énfasis1 13 11 2" xfId="1264"/>
    <cellStyle name="20% - Énfasis1 13 11 2 2" xfId="1265"/>
    <cellStyle name="20% - Énfasis1 13 11 2 2 2" xfId="1266"/>
    <cellStyle name="20% - Énfasis1 13 11 2 3" xfId="1267"/>
    <cellStyle name="20% - Énfasis1 13 11 3" xfId="1268"/>
    <cellStyle name="20% - Énfasis1 13 11 3 2" xfId="1269"/>
    <cellStyle name="20% - Énfasis1 13 11 4" xfId="1270"/>
    <cellStyle name="20% - Énfasis1 13 11 4 2" xfId="1271"/>
    <cellStyle name="20% - Énfasis1 13 11 5" xfId="1272"/>
    <cellStyle name="20% - Énfasis1 13 12" xfId="1273"/>
    <cellStyle name="20% - Énfasis1 13 12 2" xfId="1274"/>
    <cellStyle name="20% - Énfasis1 13 12 2 2" xfId="1275"/>
    <cellStyle name="20% - Énfasis1 13 12 2 2 2" xfId="1276"/>
    <cellStyle name="20% - Énfasis1 13 12 2 3" xfId="1277"/>
    <cellStyle name="20% - Énfasis1 13 12 3" xfId="1278"/>
    <cellStyle name="20% - Énfasis1 13 12 3 2" xfId="1279"/>
    <cellStyle name="20% - Énfasis1 13 12 4" xfId="1280"/>
    <cellStyle name="20% - Énfasis1 13 12 4 2" xfId="1281"/>
    <cellStyle name="20% - Énfasis1 13 12 5" xfId="1282"/>
    <cellStyle name="20% - Énfasis1 13 13" xfId="1283"/>
    <cellStyle name="20% - Énfasis1 13 13 2" xfId="1284"/>
    <cellStyle name="20% - Énfasis1 13 13 2 2" xfId="1285"/>
    <cellStyle name="20% - Énfasis1 13 13 2 2 2" xfId="1286"/>
    <cellStyle name="20% - Énfasis1 13 13 2 3" xfId="1287"/>
    <cellStyle name="20% - Énfasis1 13 13 3" xfId="1288"/>
    <cellStyle name="20% - Énfasis1 13 13 3 2" xfId="1289"/>
    <cellStyle name="20% - Énfasis1 13 13 4" xfId="1290"/>
    <cellStyle name="20% - Énfasis1 13 13 4 2" xfId="1291"/>
    <cellStyle name="20% - Énfasis1 13 13 5" xfId="1292"/>
    <cellStyle name="20% - Énfasis1 13 14" xfId="1293"/>
    <cellStyle name="20% - Énfasis1 13 14 2" xfId="1294"/>
    <cellStyle name="20% - Énfasis1 13 14 2 2" xfId="1295"/>
    <cellStyle name="20% - Énfasis1 13 14 2 2 2" xfId="1296"/>
    <cellStyle name="20% - Énfasis1 13 14 2 3" xfId="1297"/>
    <cellStyle name="20% - Énfasis1 13 14 3" xfId="1298"/>
    <cellStyle name="20% - Énfasis1 13 14 3 2" xfId="1299"/>
    <cellStyle name="20% - Énfasis1 13 14 4" xfId="1300"/>
    <cellStyle name="20% - Énfasis1 13 14 4 2" xfId="1301"/>
    <cellStyle name="20% - Énfasis1 13 14 5" xfId="1302"/>
    <cellStyle name="20% - Énfasis1 13 15" xfId="1303"/>
    <cellStyle name="20% - Énfasis1 13 15 2" xfId="1304"/>
    <cellStyle name="20% - Énfasis1 13 15 2 2" xfId="1305"/>
    <cellStyle name="20% - Énfasis1 13 15 2 2 2" xfId="1306"/>
    <cellStyle name="20% - Énfasis1 13 15 2 3" xfId="1307"/>
    <cellStyle name="20% - Énfasis1 13 15 3" xfId="1308"/>
    <cellStyle name="20% - Énfasis1 13 15 3 2" xfId="1309"/>
    <cellStyle name="20% - Énfasis1 13 15 4" xfId="1310"/>
    <cellStyle name="20% - Énfasis1 13 15 4 2" xfId="1311"/>
    <cellStyle name="20% - Énfasis1 13 15 5" xfId="1312"/>
    <cellStyle name="20% - Énfasis1 13 16" xfId="1313"/>
    <cellStyle name="20% - Énfasis1 13 16 2" xfId="1314"/>
    <cellStyle name="20% - Énfasis1 13 16 2 2" xfId="1315"/>
    <cellStyle name="20% - Énfasis1 13 16 2 2 2" xfId="1316"/>
    <cellStyle name="20% - Énfasis1 13 16 2 3" xfId="1317"/>
    <cellStyle name="20% - Énfasis1 13 16 3" xfId="1318"/>
    <cellStyle name="20% - Énfasis1 13 16 3 2" xfId="1319"/>
    <cellStyle name="20% - Énfasis1 13 16 4" xfId="1320"/>
    <cellStyle name="20% - Énfasis1 13 16 4 2" xfId="1321"/>
    <cellStyle name="20% - Énfasis1 13 16 5" xfId="1322"/>
    <cellStyle name="20% - Énfasis1 13 17" xfId="1323"/>
    <cellStyle name="20% - Énfasis1 13 17 2" xfId="1324"/>
    <cellStyle name="20% - Énfasis1 13 17 2 2" xfId="1325"/>
    <cellStyle name="20% - Énfasis1 13 17 2 2 2" xfId="1326"/>
    <cellStyle name="20% - Énfasis1 13 17 2 3" xfId="1327"/>
    <cellStyle name="20% - Énfasis1 13 17 3" xfId="1328"/>
    <cellStyle name="20% - Énfasis1 13 17 3 2" xfId="1329"/>
    <cellStyle name="20% - Énfasis1 13 17 4" xfId="1330"/>
    <cellStyle name="20% - Énfasis1 13 17 4 2" xfId="1331"/>
    <cellStyle name="20% - Énfasis1 13 17 5" xfId="1332"/>
    <cellStyle name="20% - Énfasis1 13 18" xfId="1333"/>
    <cellStyle name="20% - Énfasis1 13 18 2" xfId="1334"/>
    <cellStyle name="20% - Énfasis1 13 18 2 2" xfId="1335"/>
    <cellStyle name="20% - Énfasis1 13 18 3" xfId="1336"/>
    <cellStyle name="20% - Énfasis1 13 19" xfId="1337"/>
    <cellStyle name="20% - Énfasis1 13 19 2" xfId="1338"/>
    <cellStyle name="20% - Énfasis1 13 19 2 2" xfId="1339"/>
    <cellStyle name="20% - Énfasis1 13 19 3" xfId="1340"/>
    <cellStyle name="20% - Énfasis1 13 2" xfId="1341"/>
    <cellStyle name="20% - Énfasis1 13 2 10" xfId="1342"/>
    <cellStyle name="20% - Énfasis1 13 2 10 2" xfId="1343"/>
    <cellStyle name="20% - Énfasis1 13 2 10 2 2" xfId="1344"/>
    <cellStyle name="20% - Énfasis1 13 2 10 3" xfId="1345"/>
    <cellStyle name="20% - Énfasis1 13 2 11" xfId="1346"/>
    <cellStyle name="20% - Énfasis1 13 2 11 2" xfId="1347"/>
    <cellStyle name="20% - Énfasis1 13 2 11 2 2" xfId="1348"/>
    <cellStyle name="20% - Énfasis1 13 2 11 3" xfId="1349"/>
    <cellStyle name="20% - Énfasis1 13 2 12" xfId="1350"/>
    <cellStyle name="20% - Énfasis1 13 2 12 2" xfId="1351"/>
    <cellStyle name="20% - Énfasis1 13 2 12 2 2" xfId="1352"/>
    <cellStyle name="20% - Énfasis1 13 2 12 3" xfId="1353"/>
    <cellStyle name="20% - Énfasis1 13 2 13" xfId="1354"/>
    <cellStyle name="20% - Énfasis1 13 2 13 2" xfId="1355"/>
    <cellStyle name="20% - Énfasis1 13 2 13 2 2" xfId="1356"/>
    <cellStyle name="20% - Énfasis1 13 2 13 3" xfId="1357"/>
    <cellStyle name="20% - Énfasis1 13 2 14" xfId="1358"/>
    <cellStyle name="20% - Énfasis1 13 2 14 2" xfId="1359"/>
    <cellStyle name="20% - Énfasis1 13 2 14 2 2" xfId="1360"/>
    <cellStyle name="20% - Énfasis1 13 2 14 3" xfId="1361"/>
    <cellStyle name="20% - Énfasis1 13 2 15" xfId="1362"/>
    <cellStyle name="20% - Énfasis1 13 2 15 2" xfId="1363"/>
    <cellStyle name="20% - Énfasis1 13 2 15 2 2" xfId="1364"/>
    <cellStyle name="20% - Énfasis1 13 2 15 3" xfId="1365"/>
    <cellStyle name="20% - Énfasis1 13 2 16" xfId="1366"/>
    <cellStyle name="20% - Énfasis1 13 2 16 2" xfId="1367"/>
    <cellStyle name="20% - Énfasis1 13 2 16 2 2" xfId="1368"/>
    <cellStyle name="20% - Énfasis1 13 2 16 3" xfId="1369"/>
    <cellStyle name="20% - Énfasis1 13 2 17" xfId="1370"/>
    <cellStyle name="20% - Énfasis1 13 2 17 2" xfId="1371"/>
    <cellStyle name="20% - Énfasis1 13 2 17 2 2" xfId="1372"/>
    <cellStyle name="20% - Énfasis1 13 2 17 3" xfId="1373"/>
    <cellStyle name="20% - Énfasis1 13 2 18" xfId="1374"/>
    <cellStyle name="20% - Énfasis1 13 2 18 2" xfId="1375"/>
    <cellStyle name="20% - Énfasis1 13 2 18 2 2" xfId="1376"/>
    <cellStyle name="20% - Énfasis1 13 2 18 3" xfId="1377"/>
    <cellStyle name="20% - Énfasis1 13 2 19" xfId="1378"/>
    <cellStyle name="20% - Énfasis1 13 2 19 2" xfId="1379"/>
    <cellStyle name="20% - Énfasis1 13 2 19 2 2" xfId="1380"/>
    <cellStyle name="20% - Énfasis1 13 2 19 3" xfId="1381"/>
    <cellStyle name="20% - Énfasis1 13 2 2" xfId="1382"/>
    <cellStyle name="20% - Énfasis1 13 2 2 2" xfId="1383"/>
    <cellStyle name="20% - Énfasis1 13 2 2 2 2" xfId="1384"/>
    <cellStyle name="20% - Énfasis1 13 2 2 2 2 2" xfId="1385"/>
    <cellStyle name="20% - Énfasis1 13 2 2 2 3" xfId="1386"/>
    <cellStyle name="20% - Énfasis1 13 2 2 3" xfId="1387"/>
    <cellStyle name="20% - Énfasis1 13 2 2 3 2" xfId="1388"/>
    <cellStyle name="20% - Énfasis1 13 2 2 4" xfId="1389"/>
    <cellStyle name="20% - Énfasis1 13 2 2 4 2" xfId="1390"/>
    <cellStyle name="20% - Énfasis1 13 2 2 5" xfId="1391"/>
    <cellStyle name="20% - Énfasis1 13 2 20" xfId="1392"/>
    <cellStyle name="20% - Énfasis1 13 2 20 2" xfId="1393"/>
    <cellStyle name="20% - Énfasis1 13 2 20 2 2" xfId="1394"/>
    <cellStyle name="20% - Énfasis1 13 2 20 3" xfId="1395"/>
    <cellStyle name="20% - Énfasis1 13 2 21" xfId="1396"/>
    <cellStyle name="20% - Énfasis1 13 2 21 2" xfId="1397"/>
    <cellStyle name="20% - Énfasis1 13 2 21 2 2" xfId="1398"/>
    <cellStyle name="20% - Énfasis1 13 2 21 3" xfId="1399"/>
    <cellStyle name="20% - Énfasis1 13 2 22" xfId="1400"/>
    <cellStyle name="20% - Énfasis1 13 2 22 2" xfId="1401"/>
    <cellStyle name="20% - Énfasis1 13 2 22 2 2" xfId="1402"/>
    <cellStyle name="20% - Énfasis1 13 2 22 3" xfId="1403"/>
    <cellStyle name="20% - Énfasis1 13 2 23" xfId="1404"/>
    <cellStyle name="20% - Énfasis1 13 2 23 2" xfId="1405"/>
    <cellStyle name="20% - Énfasis1 13 2 24" xfId="1406"/>
    <cellStyle name="20% - Énfasis1 13 2 24 2" xfId="1407"/>
    <cellStyle name="20% - Énfasis1 13 2 25" xfId="1408"/>
    <cellStyle name="20% - Énfasis1 13 2 3" xfId="1409"/>
    <cellStyle name="20% - Énfasis1 13 2 3 2" xfId="1410"/>
    <cellStyle name="20% - Énfasis1 13 2 3 2 2" xfId="1411"/>
    <cellStyle name="20% - Énfasis1 13 2 3 2 2 2" xfId="1412"/>
    <cellStyle name="20% - Énfasis1 13 2 3 2 3" xfId="1413"/>
    <cellStyle name="20% - Énfasis1 13 2 3 3" xfId="1414"/>
    <cellStyle name="20% - Énfasis1 13 2 3 3 2" xfId="1415"/>
    <cellStyle name="20% - Énfasis1 13 2 3 4" xfId="1416"/>
    <cellStyle name="20% - Énfasis1 13 2 3 4 2" xfId="1417"/>
    <cellStyle name="20% - Énfasis1 13 2 3 5" xfId="1418"/>
    <cellStyle name="20% - Énfasis1 13 2 4" xfId="1419"/>
    <cellStyle name="20% - Énfasis1 13 2 4 2" xfId="1420"/>
    <cellStyle name="20% - Énfasis1 13 2 4 2 2" xfId="1421"/>
    <cellStyle name="20% - Énfasis1 13 2 4 2 2 2" xfId="1422"/>
    <cellStyle name="20% - Énfasis1 13 2 4 2 3" xfId="1423"/>
    <cellStyle name="20% - Énfasis1 13 2 4 3" xfId="1424"/>
    <cellStyle name="20% - Énfasis1 13 2 4 3 2" xfId="1425"/>
    <cellStyle name="20% - Énfasis1 13 2 4 4" xfId="1426"/>
    <cellStyle name="20% - Énfasis1 13 2 4 4 2" xfId="1427"/>
    <cellStyle name="20% - Énfasis1 13 2 4 5" xfId="1428"/>
    <cellStyle name="20% - Énfasis1 13 2 5" xfId="1429"/>
    <cellStyle name="20% - Énfasis1 13 2 5 2" xfId="1430"/>
    <cellStyle name="20% - Énfasis1 13 2 5 2 2" xfId="1431"/>
    <cellStyle name="20% - Énfasis1 13 2 5 2 2 2" xfId="1432"/>
    <cellStyle name="20% - Énfasis1 13 2 5 2 3" xfId="1433"/>
    <cellStyle name="20% - Énfasis1 13 2 5 3" xfId="1434"/>
    <cellStyle name="20% - Énfasis1 13 2 5 3 2" xfId="1435"/>
    <cellStyle name="20% - Énfasis1 13 2 5 4" xfId="1436"/>
    <cellStyle name="20% - Énfasis1 13 2 5 4 2" xfId="1437"/>
    <cellStyle name="20% - Énfasis1 13 2 5 5" xfId="1438"/>
    <cellStyle name="20% - Énfasis1 13 2 6" xfId="1439"/>
    <cellStyle name="20% - Énfasis1 13 2 6 2" xfId="1440"/>
    <cellStyle name="20% - Énfasis1 13 2 6 2 2" xfId="1441"/>
    <cellStyle name="20% - Énfasis1 13 2 6 2 2 2" xfId="1442"/>
    <cellStyle name="20% - Énfasis1 13 2 6 2 3" xfId="1443"/>
    <cellStyle name="20% - Énfasis1 13 2 6 3" xfId="1444"/>
    <cellStyle name="20% - Énfasis1 13 2 6 3 2" xfId="1445"/>
    <cellStyle name="20% - Énfasis1 13 2 6 4" xfId="1446"/>
    <cellStyle name="20% - Énfasis1 13 2 6 4 2" xfId="1447"/>
    <cellStyle name="20% - Énfasis1 13 2 6 5" xfId="1448"/>
    <cellStyle name="20% - Énfasis1 13 2 7" xfId="1449"/>
    <cellStyle name="20% - Énfasis1 13 2 7 2" xfId="1450"/>
    <cellStyle name="20% - Énfasis1 13 2 7 2 2" xfId="1451"/>
    <cellStyle name="20% - Énfasis1 13 2 7 2 2 2" xfId="1452"/>
    <cellStyle name="20% - Énfasis1 13 2 7 2 3" xfId="1453"/>
    <cellStyle name="20% - Énfasis1 13 2 7 3" xfId="1454"/>
    <cellStyle name="20% - Énfasis1 13 2 7 3 2" xfId="1455"/>
    <cellStyle name="20% - Énfasis1 13 2 7 4" xfId="1456"/>
    <cellStyle name="20% - Énfasis1 13 2 7 4 2" xfId="1457"/>
    <cellStyle name="20% - Énfasis1 13 2 7 5" xfId="1458"/>
    <cellStyle name="20% - Énfasis1 13 2 8" xfId="1459"/>
    <cellStyle name="20% - Énfasis1 13 2 8 2" xfId="1460"/>
    <cellStyle name="20% - Énfasis1 13 2 8 2 2" xfId="1461"/>
    <cellStyle name="20% - Énfasis1 13 2 8 2 2 2" xfId="1462"/>
    <cellStyle name="20% - Énfasis1 13 2 8 2 3" xfId="1463"/>
    <cellStyle name="20% - Énfasis1 13 2 8 3" xfId="1464"/>
    <cellStyle name="20% - Énfasis1 13 2 8 3 2" xfId="1465"/>
    <cellStyle name="20% - Énfasis1 13 2 8 4" xfId="1466"/>
    <cellStyle name="20% - Énfasis1 13 2 8 4 2" xfId="1467"/>
    <cellStyle name="20% - Énfasis1 13 2 8 5" xfId="1468"/>
    <cellStyle name="20% - Énfasis1 13 2 9" xfId="1469"/>
    <cellStyle name="20% - Énfasis1 13 2 9 2" xfId="1470"/>
    <cellStyle name="20% - Énfasis1 13 2 9 2 2" xfId="1471"/>
    <cellStyle name="20% - Énfasis1 13 2 9 2 2 2" xfId="1472"/>
    <cellStyle name="20% - Énfasis1 13 2 9 2 3" xfId="1473"/>
    <cellStyle name="20% - Énfasis1 13 2 9 3" xfId="1474"/>
    <cellStyle name="20% - Énfasis1 13 2 9 3 2" xfId="1475"/>
    <cellStyle name="20% - Énfasis1 13 2 9 4" xfId="1476"/>
    <cellStyle name="20% - Énfasis1 13 2 9 4 2" xfId="1477"/>
    <cellStyle name="20% - Énfasis1 13 2 9 5" xfId="1478"/>
    <cellStyle name="20% - Énfasis1 13 20" xfId="1479"/>
    <cellStyle name="20% - Énfasis1 13 20 2" xfId="1480"/>
    <cellStyle name="20% - Énfasis1 13 20 2 2" xfId="1481"/>
    <cellStyle name="20% - Énfasis1 13 20 3" xfId="1482"/>
    <cellStyle name="20% - Énfasis1 13 21" xfId="1483"/>
    <cellStyle name="20% - Énfasis1 13 21 2" xfId="1484"/>
    <cellStyle name="20% - Énfasis1 13 21 2 2" xfId="1485"/>
    <cellStyle name="20% - Énfasis1 13 21 3" xfId="1486"/>
    <cellStyle name="20% - Énfasis1 13 22" xfId="1487"/>
    <cellStyle name="20% - Énfasis1 13 22 2" xfId="1488"/>
    <cellStyle name="20% - Énfasis1 13 22 2 2" xfId="1489"/>
    <cellStyle name="20% - Énfasis1 13 22 3" xfId="1490"/>
    <cellStyle name="20% - Énfasis1 13 23" xfId="1491"/>
    <cellStyle name="20% - Énfasis1 13 23 2" xfId="1492"/>
    <cellStyle name="20% - Énfasis1 13 23 2 2" xfId="1493"/>
    <cellStyle name="20% - Énfasis1 13 23 3" xfId="1494"/>
    <cellStyle name="20% - Énfasis1 13 24" xfId="1495"/>
    <cellStyle name="20% - Énfasis1 13 24 2" xfId="1496"/>
    <cellStyle name="20% - Énfasis1 13 24 2 2" xfId="1497"/>
    <cellStyle name="20% - Énfasis1 13 24 3" xfId="1498"/>
    <cellStyle name="20% - Énfasis1 13 25" xfId="1499"/>
    <cellStyle name="20% - Énfasis1 13 25 2" xfId="1500"/>
    <cellStyle name="20% - Énfasis1 13 25 2 2" xfId="1501"/>
    <cellStyle name="20% - Énfasis1 13 25 3" xfId="1502"/>
    <cellStyle name="20% - Énfasis1 13 26" xfId="1503"/>
    <cellStyle name="20% - Énfasis1 13 26 2" xfId="1504"/>
    <cellStyle name="20% - Énfasis1 13 26 2 2" xfId="1505"/>
    <cellStyle name="20% - Énfasis1 13 26 3" xfId="1506"/>
    <cellStyle name="20% - Énfasis1 13 27" xfId="1507"/>
    <cellStyle name="20% - Énfasis1 13 27 2" xfId="1508"/>
    <cellStyle name="20% - Énfasis1 13 27 2 2" xfId="1509"/>
    <cellStyle name="20% - Énfasis1 13 27 3" xfId="1510"/>
    <cellStyle name="20% - Énfasis1 13 28" xfId="1511"/>
    <cellStyle name="20% - Énfasis1 13 28 2" xfId="1512"/>
    <cellStyle name="20% - Énfasis1 13 28 2 2" xfId="1513"/>
    <cellStyle name="20% - Énfasis1 13 28 3" xfId="1514"/>
    <cellStyle name="20% - Énfasis1 13 29" xfId="1515"/>
    <cellStyle name="20% - Énfasis1 13 29 2" xfId="1516"/>
    <cellStyle name="20% - Énfasis1 13 29 2 2" xfId="1517"/>
    <cellStyle name="20% - Énfasis1 13 29 3" xfId="1518"/>
    <cellStyle name="20% - Énfasis1 13 3" xfId="1519"/>
    <cellStyle name="20% - Énfasis1 13 3 2" xfId="1520"/>
    <cellStyle name="20% - Énfasis1 13 3 2 2" xfId="1521"/>
    <cellStyle name="20% - Énfasis1 13 3 2 2 2" xfId="1522"/>
    <cellStyle name="20% - Énfasis1 13 3 2 3" xfId="1523"/>
    <cellStyle name="20% - Énfasis1 13 3 3" xfId="1524"/>
    <cellStyle name="20% - Énfasis1 13 3 3 2" xfId="1525"/>
    <cellStyle name="20% - Énfasis1 13 3 4" xfId="1526"/>
    <cellStyle name="20% - Énfasis1 13 3 4 2" xfId="1527"/>
    <cellStyle name="20% - Énfasis1 13 3 5" xfId="1528"/>
    <cellStyle name="20% - Énfasis1 13 30" xfId="1529"/>
    <cellStyle name="20% - Énfasis1 13 30 2" xfId="1530"/>
    <cellStyle name="20% - Énfasis1 13 30 2 2" xfId="1531"/>
    <cellStyle name="20% - Énfasis1 13 30 3" xfId="1532"/>
    <cellStyle name="20% - Énfasis1 13 31" xfId="1533"/>
    <cellStyle name="20% - Énfasis1 13 31 2" xfId="1534"/>
    <cellStyle name="20% - Énfasis1 13 31 2 2" xfId="1535"/>
    <cellStyle name="20% - Énfasis1 13 31 3" xfId="1536"/>
    <cellStyle name="20% - Énfasis1 13 32" xfId="1537"/>
    <cellStyle name="20% - Énfasis1 13 32 2" xfId="1538"/>
    <cellStyle name="20% - Énfasis1 13 33" xfId="1539"/>
    <cellStyle name="20% - Énfasis1 13 33 2" xfId="1540"/>
    <cellStyle name="20% - Énfasis1 13 34" xfId="1541"/>
    <cellStyle name="20% - Énfasis1 13 34 2" xfId="1542"/>
    <cellStyle name="20% - Énfasis1 13 35" xfId="1543"/>
    <cellStyle name="20% - Énfasis1 13 35 2" xfId="1544"/>
    <cellStyle name="20% - Énfasis1 13 36" xfId="1545"/>
    <cellStyle name="20% - Énfasis1 13 37" xfId="1546"/>
    <cellStyle name="20% - Énfasis1 13 38" xfId="1547"/>
    <cellStyle name="20% - Énfasis1 13 4" xfId="1548"/>
    <cellStyle name="20% - Énfasis1 13 4 2" xfId="1549"/>
    <cellStyle name="20% - Énfasis1 13 4 2 2" xfId="1550"/>
    <cellStyle name="20% - Énfasis1 13 4 2 2 2" xfId="1551"/>
    <cellStyle name="20% - Énfasis1 13 4 2 3" xfId="1552"/>
    <cellStyle name="20% - Énfasis1 13 4 3" xfId="1553"/>
    <cellStyle name="20% - Énfasis1 13 4 3 2" xfId="1554"/>
    <cellStyle name="20% - Énfasis1 13 4 4" xfId="1555"/>
    <cellStyle name="20% - Énfasis1 13 4 4 2" xfId="1556"/>
    <cellStyle name="20% - Énfasis1 13 4 5" xfId="1557"/>
    <cellStyle name="20% - Énfasis1 13 5" xfId="1558"/>
    <cellStyle name="20% - Énfasis1 13 5 2" xfId="1559"/>
    <cellStyle name="20% - Énfasis1 13 5 2 2" xfId="1560"/>
    <cellStyle name="20% - Énfasis1 13 5 2 2 2" xfId="1561"/>
    <cellStyle name="20% - Énfasis1 13 5 2 3" xfId="1562"/>
    <cellStyle name="20% - Énfasis1 13 5 3" xfId="1563"/>
    <cellStyle name="20% - Énfasis1 13 5 3 2" xfId="1564"/>
    <cellStyle name="20% - Énfasis1 13 5 4" xfId="1565"/>
    <cellStyle name="20% - Énfasis1 13 5 4 2" xfId="1566"/>
    <cellStyle name="20% - Énfasis1 13 5 5" xfId="1567"/>
    <cellStyle name="20% - Énfasis1 13 6" xfId="1568"/>
    <cellStyle name="20% - Énfasis1 13 6 2" xfId="1569"/>
    <cellStyle name="20% - Énfasis1 13 6 2 2" xfId="1570"/>
    <cellStyle name="20% - Énfasis1 13 6 2 2 2" xfId="1571"/>
    <cellStyle name="20% - Énfasis1 13 6 2 3" xfId="1572"/>
    <cellStyle name="20% - Énfasis1 13 6 3" xfId="1573"/>
    <cellStyle name="20% - Énfasis1 13 6 3 2" xfId="1574"/>
    <cellStyle name="20% - Énfasis1 13 6 4" xfId="1575"/>
    <cellStyle name="20% - Énfasis1 13 6 4 2" xfId="1576"/>
    <cellStyle name="20% - Énfasis1 13 6 5" xfId="1577"/>
    <cellStyle name="20% - Énfasis1 13 7" xfId="1578"/>
    <cellStyle name="20% - Énfasis1 13 7 2" xfId="1579"/>
    <cellStyle name="20% - Énfasis1 13 7 2 2" xfId="1580"/>
    <cellStyle name="20% - Énfasis1 13 7 2 2 2" xfId="1581"/>
    <cellStyle name="20% - Énfasis1 13 7 2 3" xfId="1582"/>
    <cellStyle name="20% - Énfasis1 13 7 3" xfId="1583"/>
    <cellStyle name="20% - Énfasis1 13 7 3 2" xfId="1584"/>
    <cellStyle name="20% - Énfasis1 13 7 4" xfId="1585"/>
    <cellStyle name="20% - Énfasis1 13 7 4 2" xfId="1586"/>
    <cellStyle name="20% - Énfasis1 13 7 5" xfId="1587"/>
    <cellStyle name="20% - Énfasis1 13 8" xfId="1588"/>
    <cellStyle name="20% - Énfasis1 13 8 2" xfId="1589"/>
    <cellStyle name="20% - Énfasis1 13 8 2 2" xfId="1590"/>
    <cellStyle name="20% - Énfasis1 13 8 2 2 2" xfId="1591"/>
    <cellStyle name="20% - Énfasis1 13 8 2 3" xfId="1592"/>
    <cellStyle name="20% - Énfasis1 13 8 3" xfId="1593"/>
    <cellStyle name="20% - Énfasis1 13 8 3 2" xfId="1594"/>
    <cellStyle name="20% - Énfasis1 13 8 4" xfId="1595"/>
    <cellStyle name="20% - Énfasis1 13 8 4 2" xfId="1596"/>
    <cellStyle name="20% - Énfasis1 13 8 5" xfId="1597"/>
    <cellStyle name="20% - Énfasis1 13 9" xfId="1598"/>
    <cellStyle name="20% - Énfasis1 13 9 2" xfId="1599"/>
    <cellStyle name="20% - Énfasis1 13 9 2 2" xfId="1600"/>
    <cellStyle name="20% - Énfasis1 13 9 2 2 2" xfId="1601"/>
    <cellStyle name="20% - Énfasis1 13 9 2 3" xfId="1602"/>
    <cellStyle name="20% - Énfasis1 13 9 3" xfId="1603"/>
    <cellStyle name="20% - Énfasis1 13 9 3 2" xfId="1604"/>
    <cellStyle name="20% - Énfasis1 13 9 4" xfId="1605"/>
    <cellStyle name="20% - Énfasis1 13 9 4 2" xfId="1606"/>
    <cellStyle name="20% - Énfasis1 13 9 5" xfId="1607"/>
    <cellStyle name="20% - Énfasis1 14" xfId="1608"/>
    <cellStyle name="20% - Énfasis1 15" xfId="1609"/>
    <cellStyle name="20% - Énfasis1 16" xfId="1610"/>
    <cellStyle name="20% - Énfasis1 17" xfId="1611"/>
    <cellStyle name="20% - Énfasis1 18" xfId="1612"/>
    <cellStyle name="20% - Énfasis1 19" xfId="1613"/>
    <cellStyle name="20% - Énfasis1 2" xfId="1614"/>
    <cellStyle name="20% - Énfasis1 2 10" xfId="1615"/>
    <cellStyle name="20% - Énfasis1 2 11" xfId="1616"/>
    <cellStyle name="20% - Énfasis1 2 11 2" xfId="1617"/>
    <cellStyle name="20% - Énfasis1 2 11 3" xfId="1618"/>
    <cellStyle name="20% - Énfasis1 2 12" xfId="1619"/>
    <cellStyle name="20% - Énfasis1 2 12 2" xfId="1620"/>
    <cellStyle name="20% - Énfasis1 2 12 3" xfId="1621"/>
    <cellStyle name="20% - Énfasis1 2 13" xfId="1622"/>
    <cellStyle name="20% - Énfasis1 2 13 2" xfId="1623"/>
    <cellStyle name="20% - Énfasis1 2 13 3" xfId="1624"/>
    <cellStyle name="20% - Énfasis1 2 14" xfId="1625"/>
    <cellStyle name="20% - Énfasis1 2 14 2" xfId="1626"/>
    <cellStyle name="20% - Énfasis1 2 14 3" xfId="1627"/>
    <cellStyle name="20% - Énfasis1 2 15" xfId="1628"/>
    <cellStyle name="20% - Énfasis1 2 15 2" xfId="1629"/>
    <cellStyle name="20% - Énfasis1 2 15 3" xfId="1630"/>
    <cellStyle name="20% - Énfasis1 2 16" xfId="1631"/>
    <cellStyle name="20% - Énfasis1 2 16 2" xfId="1632"/>
    <cellStyle name="20% - Énfasis1 2 16 3" xfId="1633"/>
    <cellStyle name="20% - Énfasis1 2 17" xfId="1634"/>
    <cellStyle name="20% - Énfasis1 2 17 2" xfId="1635"/>
    <cellStyle name="20% - Énfasis1 2 17 3" xfId="1636"/>
    <cellStyle name="20% - Énfasis1 2 18" xfId="1637"/>
    <cellStyle name="20% - Énfasis1 2 18 2" xfId="1638"/>
    <cellStyle name="20% - Énfasis1 2 18 3" xfId="1639"/>
    <cellStyle name="20% - Énfasis1 2 19" xfId="1640"/>
    <cellStyle name="20% - Énfasis1 2 19 2" xfId="1641"/>
    <cellStyle name="20% - Énfasis1 2 19 3" xfId="1642"/>
    <cellStyle name="20% - Énfasis1 2 2" xfId="1643"/>
    <cellStyle name="20% - Énfasis1 2 2 10" xfId="1644"/>
    <cellStyle name="20% - Énfasis1 2 2 10 2" xfId="1645"/>
    <cellStyle name="20% - Énfasis1 2 2 10 2 2" xfId="1646"/>
    <cellStyle name="20% - Énfasis1 2 2 10 2 2 2" xfId="1647"/>
    <cellStyle name="20% - Énfasis1 2 2 10 2 3" xfId="1648"/>
    <cellStyle name="20% - Énfasis1 2 2 10 3" xfId="1649"/>
    <cellStyle name="20% - Énfasis1 2 2 10 3 2" xfId="1650"/>
    <cellStyle name="20% - Énfasis1 2 2 10 4" xfId="1651"/>
    <cellStyle name="20% - Énfasis1 2 2 10 4 2" xfId="1652"/>
    <cellStyle name="20% - Énfasis1 2 2 10 5" xfId="1653"/>
    <cellStyle name="20% - Énfasis1 2 2 11" xfId="1654"/>
    <cellStyle name="20% - Énfasis1 2 2 11 2" xfId="1655"/>
    <cellStyle name="20% - Énfasis1 2 2 11 3" xfId="1656"/>
    <cellStyle name="20% - Énfasis1 2 2 12" xfId="1657"/>
    <cellStyle name="20% - Énfasis1 2 2 12 2" xfId="1658"/>
    <cellStyle name="20% - Énfasis1 2 2 12 3" xfId="1659"/>
    <cellStyle name="20% - Énfasis1 2 2 13" xfId="1660"/>
    <cellStyle name="20% - Énfasis1 2 2 14" xfId="1661"/>
    <cellStyle name="20% - Énfasis1 2 2 15" xfId="1662"/>
    <cellStyle name="20% - Énfasis1 2 2 16" xfId="1663"/>
    <cellStyle name="20% - Énfasis1 2 2 17" xfId="1664"/>
    <cellStyle name="20% - Énfasis1 2 2 18" xfId="1665"/>
    <cellStyle name="20% - Énfasis1 2 2 19" xfId="1666"/>
    <cellStyle name="20% - Énfasis1 2 2 2" xfId="1667"/>
    <cellStyle name="20% - Énfasis1 2 2 2 10" xfId="1668"/>
    <cellStyle name="20% - Énfasis1 2 2 2 10 2" xfId="1669"/>
    <cellStyle name="20% - Énfasis1 2 2 2 10 2 2" xfId="1670"/>
    <cellStyle name="20% - Énfasis1 2 2 2 10 3" xfId="1671"/>
    <cellStyle name="20% - Énfasis1 2 2 2 11" xfId="1672"/>
    <cellStyle name="20% - Énfasis1 2 2 2 11 2" xfId="1673"/>
    <cellStyle name="20% - Énfasis1 2 2 2 11 3" xfId="1674"/>
    <cellStyle name="20% - Énfasis1 2 2 2 12" xfId="1675"/>
    <cellStyle name="20% - Énfasis1 2 2 2 2" xfId="1676"/>
    <cellStyle name="20% - Énfasis1 2 2 2 2 10" xfId="1677"/>
    <cellStyle name="20% - Énfasis1 2 2 2 2 10 2" xfId="1678"/>
    <cellStyle name="20% - Énfasis1 2 2 2 2 11" xfId="1679"/>
    <cellStyle name="20% - Énfasis1 2 2 2 2 11 2" xfId="1680"/>
    <cellStyle name="20% - Énfasis1 2 2 2 2 12" xfId="1681"/>
    <cellStyle name="20% - Énfasis1 2 2 2 2 2" xfId="1682"/>
    <cellStyle name="20% - Énfasis1 2 2 2 2 2 2" xfId="1683"/>
    <cellStyle name="20% - Énfasis1 2 2 2 2 2 2 2" xfId="1684"/>
    <cellStyle name="20% - Énfasis1 2 2 2 2 2 2 3" xfId="1685"/>
    <cellStyle name="20% - Énfasis1 2 2 2 2 2 2 4" xfId="1686"/>
    <cellStyle name="20% - Énfasis1 2 2 2 2 2 2 5" xfId="1687"/>
    <cellStyle name="20% - Énfasis1 2 2 2 2 2 3" xfId="1688"/>
    <cellStyle name="20% - Énfasis1 2 2 2 2 2 4" xfId="1689"/>
    <cellStyle name="20% - Énfasis1 2 2 2 2 2 5" xfId="1690"/>
    <cellStyle name="20% - Énfasis1 2 2 2 2 2 5 2" xfId="1691"/>
    <cellStyle name="20% - Énfasis1 2 2 2 2 3" xfId="1692"/>
    <cellStyle name="20% - Énfasis1 2 2 2 2 4" xfId="1693"/>
    <cellStyle name="20% - Énfasis1 2 2 2 2 5" xfId="1694"/>
    <cellStyle name="20% - Énfasis1 2 2 2 2 6" xfId="1695"/>
    <cellStyle name="20% - Énfasis1 2 2 2 2 7" xfId="1696"/>
    <cellStyle name="20% - Énfasis1 2 2 2 2 8" xfId="1697"/>
    <cellStyle name="20% - Énfasis1 2 2 2 2 9" xfId="1698"/>
    <cellStyle name="20% - Énfasis1 2 2 2 3" xfId="1699"/>
    <cellStyle name="20% - Énfasis1 2 2 2 4" xfId="1700"/>
    <cellStyle name="20% - Énfasis1 2 2 2 5" xfId="1701"/>
    <cellStyle name="20% - Énfasis1 2 2 2 6" xfId="1702"/>
    <cellStyle name="20% - Énfasis1 2 2 2 7" xfId="1703"/>
    <cellStyle name="20% - Énfasis1 2 2 2 8" xfId="1704"/>
    <cellStyle name="20% - Énfasis1 2 2 2 9" xfId="1705"/>
    <cellStyle name="20% - Énfasis1 2 2 20" xfId="1706"/>
    <cellStyle name="20% - Énfasis1 2 2 21" xfId="1707"/>
    <cellStyle name="20% - Énfasis1 2 2 22" xfId="1708"/>
    <cellStyle name="20% - Énfasis1 2 2 23" xfId="1709"/>
    <cellStyle name="20% - Énfasis1 2 2 24" xfId="1710"/>
    <cellStyle name="20% - Énfasis1 2 2 25" xfId="1711"/>
    <cellStyle name="20% - Énfasis1 2 2 26" xfId="1712"/>
    <cellStyle name="20% - Énfasis1 2 2 27" xfId="1713"/>
    <cellStyle name="20% - Énfasis1 2 2 28" xfId="1714"/>
    <cellStyle name="20% - Énfasis1 2 2 29" xfId="1715"/>
    <cellStyle name="20% - Énfasis1 2 2 3" xfId="1716"/>
    <cellStyle name="20% - Énfasis1 2 2 30" xfId="1717"/>
    <cellStyle name="20% - Énfasis1 2 2 31" xfId="1718"/>
    <cellStyle name="20% - Énfasis1 2 2 32" xfId="1719"/>
    <cellStyle name="20% - Énfasis1 2 2 33" xfId="1720"/>
    <cellStyle name="20% - Énfasis1 2 2 34" xfId="1721"/>
    <cellStyle name="20% - Énfasis1 2 2 35" xfId="1722"/>
    <cellStyle name="20% - Énfasis1 2 2 36" xfId="1723"/>
    <cellStyle name="20% - Énfasis1 2 2 4" xfId="1724"/>
    <cellStyle name="20% - Énfasis1 2 2 4 2" xfId="1725"/>
    <cellStyle name="20% - Énfasis1 2 2 4 2 2" xfId="1726"/>
    <cellStyle name="20% - Énfasis1 2 2 4 2 2 2" xfId="1727"/>
    <cellStyle name="20% - Énfasis1 2 2 4 2 3" xfId="1728"/>
    <cellStyle name="20% - Énfasis1 2 2 4 3" xfId="1729"/>
    <cellStyle name="20% - Énfasis1 2 2 4 3 2" xfId="1730"/>
    <cellStyle name="20% - Énfasis1 2 2 4 4" xfId="1731"/>
    <cellStyle name="20% - Énfasis1 2 2 5" xfId="1732"/>
    <cellStyle name="20% - Énfasis1 2 2 5 2" xfId="1733"/>
    <cellStyle name="20% - Énfasis1 2 2 5 2 2" xfId="1734"/>
    <cellStyle name="20% - Énfasis1 2 2 5 2 2 2" xfId="1735"/>
    <cellStyle name="20% - Énfasis1 2 2 5 2 3" xfId="1736"/>
    <cellStyle name="20% - Énfasis1 2 2 5 3" xfId="1737"/>
    <cellStyle name="20% - Énfasis1 2 2 5 3 2" xfId="1738"/>
    <cellStyle name="20% - Énfasis1 2 2 5 4" xfId="1739"/>
    <cellStyle name="20% - Énfasis1 2 2 5 4 2" xfId="1740"/>
    <cellStyle name="20% - Énfasis1 2 2 5 5" xfId="1741"/>
    <cellStyle name="20% - Énfasis1 2 2 6" xfId="1742"/>
    <cellStyle name="20% - Énfasis1 2 2 6 2" xfId="1743"/>
    <cellStyle name="20% - Énfasis1 2 2 6 2 2" xfId="1744"/>
    <cellStyle name="20% - Énfasis1 2 2 6 2 2 2" xfId="1745"/>
    <cellStyle name="20% - Énfasis1 2 2 6 2 3" xfId="1746"/>
    <cellStyle name="20% - Énfasis1 2 2 6 3" xfId="1747"/>
    <cellStyle name="20% - Énfasis1 2 2 6 3 2" xfId="1748"/>
    <cellStyle name="20% - Énfasis1 2 2 6 4" xfId="1749"/>
    <cellStyle name="20% - Énfasis1 2 2 6 4 2" xfId="1750"/>
    <cellStyle name="20% - Énfasis1 2 2 6 5" xfId="1751"/>
    <cellStyle name="20% - Énfasis1 2 2 7" xfId="1752"/>
    <cellStyle name="20% - Énfasis1 2 2 7 2" xfId="1753"/>
    <cellStyle name="20% - Énfasis1 2 2 7 2 2" xfId="1754"/>
    <cellStyle name="20% - Énfasis1 2 2 7 2 2 2" xfId="1755"/>
    <cellStyle name="20% - Énfasis1 2 2 7 2 3" xfId="1756"/>
    <cellStyle name="20% - Énfasis1 2 2 7 3" xfId="1757"/>
    <cellStyle name="20% - Énfasis1 2 2 7 3 2" xfId="1758"/>
    <cellStyle name="20% - Énfasis1 2 2 7 4" xfId="1759"/>
    <cellStyle name="20% - Énfasis1 2 2 7 4 2" xfId="1760"/>
    <cellStyle name="20% - Énfasis1 2 2 7 5" xfId="1761"/>
    <cellStyle name="20% - Énfasis1 2 2 8" xfId="1762"/>
    <cellStyle name="20% - Énfasis1 2 2 8 2" xfId="1763"/>
    <cellStyle name="20% - Énfasis1 2 2 8 2 2" xfId="1764"/>
    <cellStyle name="20% - Énfasis1 2 2 8 2 2 2" xfId="1765"/>
    <cellStyle name="20% - Énfasis1 2 2 8 2 3" xfId="1766"/>
    <cellStyle name="20% - Énfasis1 2 2 8 3" xfId="1767"/>
    <cellStyle name="20% - Énfasis1 2 2 8 3 2" xfId="1768"/>
    <cellStyle name="20% - Énfasis1 2 2 8 4" xfId="1769"/>
    <cellStyle name="20% - Énfasis1 2 2 8 4 2" xfId="1770"/>
    <cellStyle name="20% - Énfasis1 2 2 8 5" xfId="1771"/>
    <cellStyle name="20% - Énfasis1 2 2 9" xfId="1772"/>
    <cellStyle name="20% - Énfasis1 2 2 9 2" xfId="1773"/>
    <cellStyle name="20% - Énfasis1 2 2 9 2 2" xfId="1774"/>
    <cellStyle name="20% - Énfasis1 2 2 9 2 2 2" xfId="1775"/>
    <cellStyle name="20% - Énfasis1 2 2 9 2 3" xfId="1776"/>
    <cellStyle name="20% - Énfasis1 2 2 9 3" xfId="1777"/>
    <cellStyle name="20% - Énfasis1 2 2 9 3 2" xfId="1778"/>
    <cellStyle name="20% - Énfasis1 2 2 9 4" xfId="1779"/>
    <cellStyle name="20% - Énfasis1 2 2 9 4 2" xfId="1780"/>
    <cellStyle name="20% - Énfasis1 2 2 9 5" xfId="1781"/>
    <cellStyle name="20% - Énfasis1 2 20" xfId="1782"/>
    <cellStyle name="20% - Énfasis1 2 21" xfId="1783"/>
    <cellStyle name="20% - Énfasis1 2 22" xfId="1784"/>
    <cellStyle name="20% - Énfasis1 2 23" xfId="1785"/>
    <cellStyle name="20% - Énfasis1 2 24" xfId="1786"/>
    <cellStyle name="20% - Énfasis1 2 25" xfId="1787"/>
    <cellStyle name="20% - Énfasis1 2 26" xfId="1788"/>
    <cellStyle name="20% - Énfasis1 2 27" xfId="1789"/>
    <cellStyle name="20% - Énfasis1 2 28" xfId="1790"/>
    <cellStyle name="20% - Énfasis1 2 29" xfId="1791"/>
    <cellStyle name="20% - Énfasis1 2 3" xfId="1792"/>
    <cellStyle name="20% - Énfasis1 2 30" xfId="1793"/>
    <cellStyle name="20% - Énfasis1 2 31" xfId="1794"/>
    <cellStyle name="20% - Énfasis1 2 32" xfId="1795"/>
    <cellStyle name="20% - Énfasis1 2 33" xfId="1796"/>
    <cellStyle name="20% - Énfasis1 2 34" xfId="1797"/>
    <cellStyle name="20% - Énfasis1 2 35" xfId="1798"/>
    <cellStyle name="20% - Énfasis1 2 36" xfId="1799"/>
    <cellStyle name="20% - Énfasis1 2 37" xfId="1800"/>
    <cellStyle name="20% - Énfasis1 2 38" xfId="1801"/>
    <cellStyle name="20% - Énfasis1 2 39" xfId="1802"/>
    <cellStyle name="20% - Énfasis1 2 4" xfId="1803"/>
    <cellStyle name="20% - Énfasis1 2 40" xfId="1804"/>
    <cellStyle name="20% - Énfasis1 2 5" xfId="1805"/>
    <cellStyle name="20% - Énfasis1 2 6" xfId="1806"/>
    <cellStyle name="20% - Énfasis1 2 7" xfId="1807"/>
    <cellStyle name="20% - Énfasis1 2 7 2" xfId="1808"/>
    <cellStyle name="20% - Énfasis1 2 7 3" xfId="1809"/>
    <cellStyle name="20% - Énfasis1 2 8" xfId="1810"/>
    <cellStyle name="20% - Énfasis1 2 8 2" xfId="1811"/>
    <cellStyle name="20% - Énfasis1 2 8 3" xfId="1812"/>
    <cellStyle name="20% - Énfasis1 2 9" xfId="1813"/>
    <cellStyle name="20% - Énfasis1 2 9 2" xfId="1814"/>
    <cellStyle name="20% - Énfasis1 2 9 3" xfId="1815"/>
    <cellStyle name="20% - Énfasis1 20" xfId="1816"/>
    <cellStyle name="20% - Énfasis1 21" xfId="1817"/>
    <cellStyle name="20% - Énfasis1 22" xfId="1818"/>
    <cellStyle name="20% - Énfasis1 23" xfId="1819"/>
    <cellStyle name="20% - Énfasis1 24" xfId="1820"/>
    <cellStyle name="20% - Énfasis1 25" xfId="1821"/>
    <cellStyle name="20% - Énfasis1 26" xfId="1822"/>
    <cellStyle name="20% - Énfasis1 26 10" xfId="1823"/>
    <cellStyle name="20% - Énfasis1 26 10 2" xfId="1824"/>
    <cellStyle name="20% - Énfasis1 26 2" xfId="1825"/>
    <cellStyle name="20% - Énfasis1 26 2 2" xfId="1826"/>
    <cellStyle name="20% - Énfasis1 26 2 2 2" xfId="1827"/>
    <cellStyle name="20% - Énfasis1 26 2 2 2 2" xfId="1828"/>
    <cellStyle name="20% - Énfasis1 26 2 2 3" xfId="1829"/>
    <cellStyle name="20% - Énfasis1 26 2 3" xfId="1830"/>
    <cellStyle name="20% - Énfasis1 26 2 3 2" xfId="1831"/>
    <cellStyle name="20% - Énfasis1 26 2 4" xfId="1832"/>
    <cellStyle name="20% - Énfasis1 26 2 5" xfId="1833"/>
    <cellStyle name="20% - Énfasis1 26 3" xfId="1834"/>
    <cellStyle name="20% - Énfasis1 26 3 2" xfId="1835"/>
    <cellStyle name="20% - Énfasis1 26 3 2 2" xfId="1836"/>
    <cellStyle name="20% - Énfasis1 26 3 2 2 2" xfId="1837"/>
    <cellStyle name="20% - Énfasis1 26 3 2 3" xfId="1838"/>
    <cellStyle name="20% - Énfasis1 26 3 3" xfId="1839"/>
    <cellStyle name="20% - Énfasis1 26 3 3 2" xfId="1840"/>
    <cellStyle name="20% - Énfasis1 26 3 4" xfId="1841"/>
    <cellStyle name="20% - Énfasis1 26 3 4 2" xfId="1842"/>
    <cellStyle name="20% - Énfasis1 26 3 5" xfId="1843"/>
    <cellStyle name="20% - Énfasis1 26 4" xfId="1844"/>
    <cellStyle name="20% - Énfasis1 26 4 2" xfId="1845"/>
    <cellStyle name="20% - Énfasis1 26 4 2 2" xfId="1846"/>
    <cellStyle name="20% - Énfasis1 26 4 2 2 2" xfId="1847"/>
    <cellStyle name="20% - Énfasis1 26 4 2 3" xfId="1848"/>
    <cellStyle name="20% - Énfasis1 26 4 3" xfId="1849"/>
    <cellStyle name="20% - Énfasis1 26 4 3 2" xfId="1850"/>
    <cellStyle name="20% - Énfasis1 26 4 4" xfId="1851"/>
    <cellStyle name="20% - Énfasis1 26 4 4 2" xfId="1852"/>
    <cellStyle name="20% - Énfasis1 26 4 5" xfId="1853"/>
    <cellStyle name="20% - Énfasis1 26 5" xfId="1854"/>
    <cellStyle name="20% - Énfasis1 26 5 2" xfId="1855"/>
    <cellStyle name="20% - Énfasis1 26 5 2 2" xfId="1856"/>
    <cellStyle name="20% - Énfasis1 26 5 2 2 2" xfId="1857"/>
    <cellStyle name="20% - Énfasis1 26 5 2 3" xfId="1858"/>
    <cellStyle name="20% - Énfasis1 26 5 3" xfId="1859"/>
    <cellStyle name="20% - Énfasis1 26 5 3 2" xfId="1860"/>
    <cellStyle name="20% - Énfasis1 26 5 4" xfId="1861"/>
    <cellStyle name="20% - Énfasis1 26 5 4 2" xfId="1862"/>
    <cellStyle name="20% - Énfasis1 26 5 5" xfId="1863"/>
    <cellStyle name="20% - Énfasis1 26 6" xfId="1864"/>
    <cellStyle name="20% - Énfasis1 26 6 2" xfId="1865"/>
    <cellStyle name="20% - Énfasis1 26 6 2 2" xfId="1866"/>
    <cellStyle name="20% - Énfasis1 26 6 2 2 2" xfId="1867"/>
    <cellStyle name="20% - Énfasis1 26 6 2 3" xfId="1868"/>
    <cellStyle name="20% - Énfasis1 26 6 3" xfId="1869"/>
    <cellStyle name="20% - Énfasis1 26 6 3 2" xfId="1870"/>
    <cellStyle name="20% - Énfasis1 26 6 4" xfId="1871"/>
    <cellStyle name="20% - Énfasis1 26 6 4 2" xfId="1872"/>
    <cellStyle name="20% - Énfasis1 26 6 5" xfId="1873"/>
    <cellStyle name="20% - Énfasis1 26 7" xfId="1874"/>
    <cellStyle name="20% - Énfasis1 26 7 2" xfId="1875"/>
    <cellStyle name="20% - Énfasis1 26 7 2 2" xfId="1876"/>
    <cellStyle name="20% - Énfasis1 26 7 2 2 2" xfId="1877"/>
    <cellStyle name="20% - Énfasis1 26 7 2 3" xfId="1878"/>
    <cellStyle name="20% - Énfasis1 26 7 3" xfId="1879"/>
    <cellStyle name="20% - Énfasis1 26 7 3 2" xfId="1880"/>
    <cellStyle name="20% - Énfasis1 26 7 4" xfId="1881"/>
    <cellStyle name="20% - Énfasis1 26 7 4 2" xfId="1882"/>
    <cellStyle name="20% - Énfasis1 26 7 5" xfId="1883"/>
    <cellStyle name="20% - Énfasis1 26 8" xfId="1884"/>
    <cellStyle name="20% - Énfasis1 26 8 2" xfId="1885"/>
    <cellStyle name="20% - Énfasis1 26 8 2 2" xfId="1886"/>
    <cellStyle name="20% - Énfasis1 26 8 2 2 2" xfId="1887"/>
    <cellStyle name="20% - Énfasis1 26 8 2 3" xfId="1888"/>
    <cellStyle name="20% - Énfasis1 26 8 3" xfId="1889"/>
    <cellStyle name="20% - Énfasis1 26 8 3 2" xfId="1890"/>
    <cellStyle name="20% - Énfasis1 26 8 4" xfId="1891"/>
    <cellStyle name="20% - Énfasis1 26 8 4 2" xfId="1892"/>
    <cellStyle name="20% - Énfasis1 26 8 5" xfId="1893"/>
    <cellStyle name="20% - Énfasis1 26 9" xfId="1894"/>
    <cellStyle name="20% - Énfasis1 26 9 2" xfId="1895"/>
    <cellStyle name="20% - Énfasis1 26 9 2 2" xfId="1896"/>
    <cellStyle name="20% - Énfasis1 26 9 2 2 2" xfId="1897"/>
    <cellStyle name="20% - Énfasis1 26 9 2 3" xfId="1898"/>
    <cellStyle name="20% - Énfasis1 26 9 3" xfId="1899"/>
    <cellStyle name="20% - Énfasis1 26 9 3 2" xfId="1900"/>
    <cellStyle name="20% - Énfasis1 26 9 4" xfId="1901"/>
    <cellStyle name="20% - Énfasis1 26 9 4 2" xfId="1902"/>
    <cellStyle name="20% - Énfasis1 26 9 5" xfId="1903"/>
    <cellStyle name="20% - Énfasis1 27" xfId="1904"/>
    <cellStyle name="20% - Énfasis1 27 10" xfId="1905"/>
    <cellStyle name="20% - Énfasis1 27 11" xfId="1906"/>
    <cellStyle name="20% - Énfasis1 27 12" xfId="1907"/>
    <cellStyle name="20% - Énfasis1 27 13" xfId="1908"/>
    <cellStyle name="20% - Énfasis1 27 14" xfId="1909"/>
    <cellStyle name="20% - Énfasis1 27 15" xfId="1910"/>
    <cellStyle name="20% - Énfasis1 27 15 2" xfId="1911"/>
    <cellStyle name="20% - Énfasis1 27 2" xfId="1912"/>
    <cellStyle name="20% - Énfasis1 27 2 10" xfId="1913"/>
    <cellStyle name="20% - Énfasis1 27 2 2" xfId="1914"/>
    <cellStyle name="20% - Énfasis1 27 2 2 2" xfId="1915"/>
    <cellStyle name="20% - Énfasis1 27 2 2 2 2" xfId="1916"/>
    <cellStyle name="20% - Énfasis1 27 2 2 3" xfId="1917"/>
    <cellStyle name="20% - Énfasis1 27 2 3" xfId="1918"/>
    <cellStyle name="20% - Énfasis1 27 2 3 2" xfId="1919"/>
    <cellStyle name="20% - Énfasis1 27 2 3 2 2" xfId="1920"/>
    <cellStyle name="20% - Énfasis1 27 2 3 3" xfId="1921"/>
    <cellStyle name="20% - Énfasis1 27 2 4" xfId="1922"/>
    <cellStyle name="20% - Énfasis1 27 2 4 2" xfId="1923"/>
    <cellStyle name="20% - Énfasis1 27 2 4 2 2" xfId="1924"/>
    <cellStyle name="20% - Énfasis1 27 2 4 3" xfId="1925"/>
    <cellStyle name="20% - Énfasis1 27 2 5" xfId="1926"/>
    <cellStyle name="20% - Énfasis1 27 2 5 2" xfId="1927"/>
    <cellStyle name="20% - Énfasis1 27 2 5 2 2" xfId="1928"/>
    <cellStyle name="20% - Énfasis1 27 2 5 3" xfId="1929"/>
    <cellStyle name="20% - Énfasis1 27 2 6" xfId="1930"/>
    <cellStyle name="20% - Énfasis1 27 2 6 2" xfId="1931"/>
    <cellStyle name="20% - Énfasis1 27 2 6 2 2" xfId="1932"/>
    <cellStyle name="20% - Énfasis1 27 2 6 3" xfId="1933"/>
    <cellStyle name="20% - Énfasis1 27 2 7" xfId="1934"/>
    <cellStyle name="20% - Énfasis1 27 2 7 2" xfId="1935"/>
    <cellStyle name="20% - Énfasis1 27 2 7 2 2" xfId="1936"/>
    <cellStyle name="20% - Énfasis1 27 2 7 3" xfId="1937"/>
    <cellStyle name="20% - Énfasis1 27 2 8" xfId="1938"/>
    <cellStyle name="20% - Énfasis1 27 2 8 2" xfId="1939"/>
    <cellStyle name="20% - Énfasis1 27 2 9" xfId="1940"/>
    <cellStyle name="20% - Énfasis1 27 3" xfId="1941"/>
    <cellStyle name="20% - Énfasis1 27 3 2" xfId="1942"/>
    <cellStyle name="20% - Énfasis1 27 3 2 2" xfId="1943"/>
    <cellStyle name="20% - Énfasis1 27 3 2 2 2" xfId="1944"/>
    <cellStyle name="20% - Énfasis1 27 3 2 3" xfId="1945"/>
    <cellStyle name="20% - Énfasis1 27 3 3" xfId="1946"/>
    <cellStyle name="20% - Énfasis1 27 3 3 2" xfId="1947"/>
    <cellStyle name="20% - Énfasis1 27 3 4" xfId="1948"/>
    <cellStyle name="20% - Énfasis1 27 3 4 2" xfId="1949"/>
    <cellStyle name="20% - Énfasis1 27 3 5" xfId="1950"/>
    <cellStyle name="20% - Énfasis1 27 4" xfId="1951"/>
    <cellStyle name="20% - Énfasis1 27 4 2" xfId="1952"/>
    <cellStyle name="20% - Énfasis1 27 4 2 2" xfId="1953"/>
    <cellStyle name="20% - Énfasis1 27 4 2 2 2" xfId="1954"/>
    <cellStyle name="20% - Énfasis1 27 4 2 3" xfId="1955"/>
    <cellStyle name="20% - Énfasis1 27 4 3" xfId="1956"/>
    <cellStyle name="20% - Énfasis1 27 4 3 2" xfId="1957"/>
    <cellStyle name="20% - Énfasis1 27 4 4" xfId="1958"/>
    <cellStyle name="20% - Énfasis1 27 4 4 2" xfId="1959"/>
    <cellStyle name="20% - Énfasis1 27 4 5" xfId="1960"/>
    <cellStyle name="20% - Énfasis1 27 5" xfId="1961"/>
    <cellStyle name="20% - Énfasis1 27 5 2" xfId="1962"/>
    <cellStyle name="20% - Énfasis1 27 5 2 2" xfId="1963"/>
    <cellStyle name="20% - Énfasis1 27 5 2 2 2" xfId="1964"/>
    <cellStyle name="20% - Énfasis1 27 5 2 3" xfId="1965"/>
    <cellStyle name="20% - Énfasis1 27 5 3" xfId="1966"/>
    <cellStyle name="20% - Énfasis1 27 5 3 2" xfId="1967"/>
    <cellStyle name="20% - Énfasis1 27 5 4" xfId="1968"/>
    <cellStyle name="20% - Énfasis1 27 5 4 2" xfId="1969"/>
    <cellStyle name="20% - Énfasis1 27 5 5" xfId="1970"/>
    <cellStyle name="20% - Énfasis1 27 6" xfId="1971"/>
    <cellStyle name="20% - Énfasis1 27 6 2" xfId="1972"/>
    <cellStyle name="20% - Énfasis1 27 6 2 2" xfId="1973"/>
    <cellStyle name="20% - Énfasis1 27 6 2 2 2" xfId="1974"/>
    <cellStyle name="20% - Énfasis1 27 6 2 3" xfId="1975"/>
    <cellStyle name="20% - Énfasis1 27 6 3" xfId="1976"/>
    <cellStyle name="20% - Énfasis1 27 6 3 2" xfId="1977"/>
    <cellStyle name="20% - Énfasis1 27 6 4" xfId="1978"/>
    <cellStyle name="20% - Énfasis1 27 6 4 2" xfId="1979"/>
    <cellStyle name="20% - Énfasis1 27 6 5" xfId="1980"/>
    <cellStyle name="20% - Énfasis1 27 7" xfId="1981"/>
    <cellStyle name="20% - Énfasis1 27 7 2" xfId="1982"/>
    <cellStyle name="20% - Énfasis1 27 7 2 2" xfId="1983"/>
    <cellStyle name="20% - Énfasis1 27 7 2 2 2" xfId="1984"/>
    <cellStyle name="20% - Énfasis1 27 7 2 3" xfId="1985"/>
    <cellStyle name="20% - Énfasis1 27 7 3" xfId="1986"/>
    <cellStyle name="20% - Énfasis1 27 7 3 2" xfId="1987"/>
    <cellStyle name="20% - Énfasis1 27 7 4" xfId="1988"/>
    <cellStyle name="20% - Énfasis1 27 7 4 2" xfId="1989"/>
    <cellStyle name="20% - Énfasis1 27 7 5" xfId="1990"/>
    <cellStyle name="20% - Énfasis1 27 8" xfId="1991"/>
    <cellStyle name="20% - Énfasis1 27 8 2" xfId="1992"/>
    <cellStyle name="20% - Énfasis1 27 8 2 2" xfId="1993"/>
    <cellStyle name="20% - Énfasis1 27 8 2 2 2" xfId="1994"/>
    <cellStyle name="20% - Énfasis1 27 8 2 3" xfId="1995"/>
    <cellStyle name="20% - Énfasis1 27 8 3" xfId="1996"/>
    <cellStyle name="20% - Énfasis1 27 8 3 2" xfId="1997"/>
    <cellStyle name="20% - Énfasis1 27 8 4" xfId="1998"/>
    <cellStyle name="20% - Énfasis1 27 8 4 2" xfId="1999"/>
    <cellStyle name="20% - Énfasis1 27 8 5" xfId="2000"/>
    <cellStyle name="20% - Énfasis1 27 9" xfId="2001"/>
    <cellStyle name="20% - Énfasis1 27 9 2" xfId="2002"/>
    <cellStyle name="20% - Énfasis1 27 9 2 2" xfId="2003"/>
    <cellStyle name="20% - Énfasis1 27 9 2 2 2" xfId="2004"/>
    <cellStyle name="20% - Énfasis1 27 9 2 3" xfId="2005"/>
    <cellStyle name="20% - Énfasis1 27 9 3" xfId="2006"/>
    <cellStyle name="20% - Énfasis1 27 9 3 2" xfId="2007"/>
    <cellStyle name="20% - Énfasis1 27 9 4" xfId="2008"/>
    <cellStyle name="20% - Énfasis1 27 9 4 2" xfId="2009"/>
    <cellStyle name="20% - Énfasis1 27 9 5" xfId="2010"/>
    <cellStyle name="20% - Énfasis1 28" xfId="2011"/>
    <cellStyle name="20% - Énfasis1 28 10" xfId="2012"/>
    <cellStyle name="20% - Énfasis1 28 11" xfId="2013"/>
    <cellStyle name="20% - Énfasis1 28 12" xfId="2014"/>
    <cellStyle name="20% - Énfasis1 28 12 2" xfId="2015"/>
    <cellStyle name="20% - Énfasis1 28 13" xfId="2016"/>
    <cellStyle name="20% - Énfasis1 28 2" xfId="2017"/>
    <cellStyle name="20% - Énfasis1 28 2 2" xfId="2018"/>
    <cellStyle name="20% - Énfasis1 28 2 3" xfId="2019"/>
    <cellStyle name="20% - Énfasis1 28 2 3 2" xfId="2020"/>
    <cellStyle name="20% - Énfasis1 28 3" xfId="2021"/>
    <cellStyle name="20% - Énfasis1 28 4" xfId="2022"/>
    <cellStyle name="20% - Énfasis1 28 5" xfId="2023"/>
    <cellStyle name="20% - Énfasis1 28 6" xfId="2024"/>
    <cellStyle name="20% - Énfasis1 28 7" xfId="2025"/>
    <cellStyle name="20% - Énfasis1 28 8" xfId="2026"/>
    <cellStyle name="20% - Énfasis1 28 9" xfId="2027"/>
    <cellStyle name="20% - Énfasis1 29" xfId="2028"/>
    <cellStyle name="20% - Énfasis1 29 10" xfId="2029"/>
    <cellStyle name="20% - Énfasis1 29 11" xfId="2030"/>
    <cellStyle name="20% - Énfasis1 29 12" xfId="2031"/>
    <cellStyle name="20% - Énfasis1 29 12 2" xfId="2032"/>
    <cellStyle name="20% - Énfasis1 29 13" xfId="2033"/>
    <cellStyle name="20% - Énfasis1 29 2" xfId="2034"/>
    <cellStyle name="20% - Énfasis1 29 2 2" xfId="2035"/>
    <cellStyle name="20% - Énfasis1 29 2 3" xfId="2036"/>
    <cellStyle name="20% - Énfasis1 29 2 3 2" xfId="2037"/>
    <cellStyle name="20% - Énfasis1 29 3" xfId="2038"/>
    <cellStyle name="20% - Énfasis1 29 4" xfId="2039"/>
    <cellStyle name="20% - Énfasis1 29 5" xfId="2040"/>
    <cellStyle name="20% - Énfasis1 29 6" xfId="2041"/>
    <cellStyle name="20% - Énfasis1 29 7" xfId="2042"/>
    <cellStyle name="20% - Énfasis1 29 8" xfId="2043"/>
    <cellStyle name="20% - Énfasis1 29 9" xfId="2044"/>
    <cellStyle name="20% - Énfasis1 3" xfId="2045"/>
    <cellStyle name="20% - Énfasis1 3 10" xfId="2046"/>
    <cellStyle name="20% - Énfasis1 3 11" xfId="2047"/>
    <cellStyle name="20% - Énfasis1 3 12" xfId="2048"/>
    <cellStyle name="20% - Énfasis1 3 13" xfId="2049"/>
    <cellStyle name="20% - Énfasis1 3 14" xfId="2050"/>
    <cellStyle name="20% - Énfasis1 3 15" xfId="2051"/>
    <cellStyle name="20% - Énfasis1 3 16" xfId="2052"/>
    <cellStyle name="20% - Énfasis1 3 17" xfId="2053"/>
    <cellStyle name="20% - Énfasis1 3 18" xfId="2054"/>
    <cellStyle name="20% - Énfasis1 3 19" xfId="2055"/>
    <cellStyle name="20% - Énfasis1 3 2" xfId="2056"/>
    <cellStyle name="20% - Énfasis1 3 2 2" xfId="2057"/>
    <cellStyle name="20% - Énfasis1 3 2 3" xfId="2058"/>
    <cellStyle name="20% - Énfasis1 3 20" xfId="2059"/>
    <cellStyle name="20% - Énfasis1 3 21" xfId="2060"/>
    <cellStyle name="20% - Énfasis1 3 22" xfId="2061"/>
    <cellStyle name="20% - Énfasis1 3 23" xfId="2062"/>
    <cellStyle name="20% - Énfasis1 3 24" xfId="2063"/>
    <cellStyle name="20% - Énfasis1 3 25" xfId="2064"/>
    <cellStyle name="20% - Énfasis1 3 26" xfId="2065"/>
    <cellStyle name="20% - Énfasis1 3 27" xfId="2066"/>
    <cellStyle name="20% - Énfasis1 3 28" xfId="2067"/>
    <cellStyle name="20% - Énfasis1 3 29" xfId="2068"/>
    <cellStyle name="20% - Énfasis1 3 3" xfId="2069"/>
    <cellStyle name="20% - Énfasis1 3 3 2" xfId="2070"/>
    <cellStyle name="20% - Énfasis1 3 3 3" xfId="2071"/>
    <cellStyle name="20% - Énfasis1 3 30" xfId="2072"/>
    <cellStyle name="20% - Énfasis1 3 31" xfId="2073"/>
    <cellStyle name="20% - Énfasis1 3 32" xfId="2074"/>
    <cellStyle name="20% - Énfasis1 3 33" xfId="2075"/>
    <cellStyle name="20% - Énfasis1 3 34" xfId="2076"/>
    <cellStyle name="20% - Énfasis1 3 35" xfId="2077"/>
    <cellStyle name="20% - Énfasis1 3 36" xfId="2078"/>
    <cellStyle name="20% - Énfasis1 3 4" xfId="2079"/>
    <cellStyle name="20% - Énfasis1 3 5" xfId="2080"/>
    <cellStyle name="20% - Énfasis1 3 5 2" xfId="2081"/>
    <cellStyle name="20% - Énfasis1 3 5 3" xfId="2082"/>
    <cellStyle name="20% - Énfasis1 3 6" xfId="2083"/>
    <cellStyle name="20% - Énfasis1 3 7" xfId="2084"/>
    <cellStyle name="20% - Énfasis1 3 8" xfId="2085"/>
    <cellStyle name="20% - Énfasis1 3 9" xfId="2086"/>
    <cellStyle name="20% - Énfasis1 30" xfId="2087"/>
    <cellStyle name="20% - Énfasis1 30 10" xfId="2088"/>
    <cellStyle name="20% - Énfasis1 30 11" xfId="2089"/>
    <cellStyle name="20% - Énfasis1 30 12" xfId="2090"/>
    <cellStyle name="20% - Énfasis1 30 12 2" xfId="2091"/>
    <cellStyle name="20% - Énfasis1 30 13" xfId="2092"/>
    <cellStyle name="20% - Énfasis1 30 2" xfId="2093"/>
    <cellStyle name="20% - Énfasis1 30 3" xfId="2094"/>
    <cellStyle name="20% - Énfasis1 30 4" xfId="2095"/>
    <cellStyle name="20% - Énfasis1 30 5" xfId="2096"/>
    <cellStyle name="20% - Énfasis1 30 6" xfId="2097"/>
    <cellStyle name="20% - Énfasis1 30 7" xfId="2098"/>
    <cellStyle name="20% - Énfasis1 30 8" xfId="2099"/>
    <cellStyle name="20% - Énfasis1 30 9" xfId="2100"/>
    <cellStyle name="20% - Énfasis1 31" xfId="2101"/>
    <cellStyle name="20% - Énfasis1 31 10" xfId="2102"/>
    <cellStyle name="20% - Énfasis1 31 11" xfId="2103"/>
    <cellStyle name="20% - Énfasis1 31 12" xfId="2104"/>
    <cellStyle name="20% - Énfasis1 31 12 2" xfId="2105"/>
    <cellStyle name="20% - Énfasis1 31 13" xfId="2106"/>
    <cellStyle name="20% - Énfasis1 31 2" xfId="2107"/>
    <cellStyle name="20% - Énfasis1 31 3" xfId="2108"/>
    <cellStyle name="20% - Énfasis1 31 4" xfId="2109"/>
    <cellStyle name="20% - Énfasis1 31 5" xfId="2110"/>
    <cellStyle name="20% - Énfasis1 31 6" xfId="2111"/>
    <cellStyle name="20% - Énfasis1 31 7" xfId="2112"/>
    <cellStyle name="20% - Énfasis1 31 8" xfId="2113"/>
    <cellStyle name="20% - Énfasis1 31 9" xfId="2114"/>
    <cellStyle name="20% - Énfasis1 32" xfId="2115"/>
    <cellStyle name="20% - Énfasis1 32 10" xfId="2116"/>
    <cellStyle name="20% - Énfasis1 32 11" xfId="2117"/>
    <cellStyle name="20% - Énfasis1 32 12" xfId="2118"/>
    <cellStyle name="20% - Énfasis1 32 12 2" xfId="2119"/>
    <cellStyle name="20% - Énfasis1 32 13" xfId="2120"/>
    <cellStyle name="20% - Énfasis1 32 2" xfId="2121"/>
    <cellStyle name="20% - Énfasis1 32 3" xfId="2122"/>
    <cellStyle name="20% - Énfasis1 32 4" xfId="2123"/>
    <cellStyle name="20% - Énfasis1 32 5" xfId="2124"/>
    <cellStyle name="20% - Énfasis1 32 6" xfId="2125"/>
    <cellStyle name="20% - Énfasis1 32 7" xfId="2126"/>
    <cellStyle name="20% - Énfasis1 32 8" xfId="2127"/>
    <cellStyle name="20% - Énfasis1 32 9" xfId="2128"/>
    <cellStyle name="20% - Énfasis1 33" xfId="2129"/>
    <cellStyle name="20% - Énfasis1 33 2" xfId="2130"/>
    <cellStyle name="20% - Énfasis1 33 3" xfId="2131"/>
    <cellStyle name="20% - Énfasis1 33 4" xfId="2132"/>
    <cellStyle name="20% - Énfasis1 33 5" xfId="2133"/>
    <cellStyle name="20% - Énfasis1 33 6" xfId="2134"/>
    <cellStyle name="20% - Énfasis1 33 7" xfId="2135"/>
    <cellStyle name="20% - Énfasis1 33 8" xfId="2136"/>
    <cellStyle name="20% - Énfasis1 33 8 2" xfId="2137"/>
    <cellStyle name="20% - Énfasis1 33 9" xfId="2138"/>
    <cellStyle name="20% - Énfasis1 34" xfId="2139"/>
    <cellStyle name="20% - Énfasis1 35" xfId="2140"/>
    <cellStyle name="20% - Énfasis1 36" xfId="2141"/>
    <cellStyle name="20% - Énfasis1 37" xfId="2142"/>
    <cellStyle name="20% - Énfasis1 38" xfId="2143"/>
    <cellStyle name="20% - Énfasis1 39" xfId="2144"/>
    <cellStyle name="20% - Énfasis1 39 2" xfId="2145"/>
    <cellStyle name="20% - Énfasis1 39 2 2" xfId="2146"/>
    <cellStyle name="20% - Énfasis1 39 2 2 2" xfId="2147"/>
    <cellStyle name="20% - Énfasis1 39 2 3" xfId="2148"/>
    <cellStyle name="20% - Énfasis1 39 3" xfId="2149"/>
    <cellStyle name="20% - Énfasis1 39 3 2" xfId="2150"/>
    <cellStyle name="20% - Énfasis1 39 4" xfId="2151"/>
    <cellStyle name="20% - Énfasis1 39 4 2" xfId="2152"/>
    <cellStyle name="20% - Énfasis1 39 5" xfId="2153"/>
    <cellStyle name="20% - Énfasis1 4" xfId="2154"/>
    <cellStyle name="20% - Énfasis1 4 10" xfId="2155"/>
    <cellStyle name="20% - Énfasis1 4 11" xfId="2156"/>
    <cellStyle name="20% - Énfasis1 4 12" xfId="2157"/>
    <cellStyle name="20% - Énfasis1 4 13" xfId="2158"/>
    <cellStyle name="20% - Énfasis1 4 14" xfId="2159"/>
    <cellStyle name="20% - Énfasis1 4 15" xfId="2160"/>
    <cellStyle name="20% - Énfasis1 4 16" xfId="2161"/>
    <cellStyle name="20% - Énfasis1 4 17" xfId="2162"/>
    <cellStyle name="20% - Énfasis1 4 18" xfId="2163"/>
    <cellStyle name="20% - Énfasis1 4 19" xfId="2164"/>
    <cellStyle name="20% - Énfasis1 4 2" xfId="2165"/>
    <cellStyle name="20% - Énfasis1 4 20" xfId="2166"/>
    <cellStyle name="20% - Énfasis1 4 21" xfId="2167"/>
    <cellStyle name="20% - Énfasis1 4 22" xfId="2168"/>
    <cellStyle name="20% - Énfasis1 4 23" xfId="2169"/>
    <cellStyle name="20% - Énfasis1 4 24" xfId="2170"/>
    <cellStyle name="20% - Énfasis1 4 25" xfId="2171"/>
    <cellStyle name="20% - Énfasis1 4 26" xfId="2172"/>
    <cellStyle name="20% - Énfasis1 4 27" xfId="2173"/>
    <cellStyle name="20% - Énfasis1 4 28" xfId="2174"/>
    <cellStyle name="20% - Énfasis1 4 29" xfId="2175"/>
    <cellStyle name="20% - Énfasis1 4 3" xfId="2176"/>
    <cellStyle name="20% - Énfasis1 4 30" xfId="2177"/>
    <cellStyle name="20% - Énfasis1 4 31" xfId="2178"/>
    <cellStyle name="20% - Énfasis1 4 32" xfId="2179"/>
    <cellStyle name="20% - Énfasis1 4 33" xfId="2180"/>
    <cellStyle name="20% - Énfasis1 4 34" xfId="2181"/>
    <cellStyle name="20% - Énfasis1 4 35" xfId="2182"/>
    <cellStyle name="20% - Énfasis1 4 36" xfId="2183"/>
    <cellStyle name="20% - Énfasis1 4 4" xfId="2184"/>
    <cellStyle name="20% - Énfasis1 4 5" xfId="2185"/>
    <cellStyle name="20% - Énfasis1 4 6" xfId="2186"/>
    <cellStyle name="20% - Énfasis1 4 7" xfId="2187"/>
    <cellStyle name="20% - Énfasis1 4 8" xfId="2188"/>
    <cellStyle name="20% - Énfasis1 4 9" xfId="2189"/>
    <cellStyle name="20% - Énfasis1 40" xfId="2190"/>
    <cellStyle name="20% - Énfasis1 40 2" xfId="2191"/>
    <cellStyle name="20% - Énfasis1 40 2 2" xfId="2192"/>
    <cellStyle name="20% - Énfasis1 40 2 2 2" xfId="2193"/>
    <cellStyle name="20% - Énfasis1 40 2 3" xfId="2194"/>
    <cellStyle name="20% - Énfasis1 40 3" xfId="2195"/>
    <cellStyle name="20% - Énfasis1 40 3 2" xfId="2196"/>
    <cellStyle name="20% - Énfasis1 40 4" xfId="2197"/>
    <cellStyle name="20% - Énfasis1 40 4 2" xfId="2198"/>
    <cellStyle name="20% - Énfasis1 40 5" xfId="2199"/>
    <cellStyle name="20% - Énfasis1 41" xfId="2200"/>
    <cellStyle name="20% - Énfasis1 41 2" xfId="2201"/>
    <cellStyle name="20% - Énfasis1 41 2 2" xfId="2202"/>
    <cellStyle name="20% - Énfasis1 41 3" xfId="2203"/>
    <cellStyle name="20% - Énfasis1 42" xfId="2204"/>
    <cellStyle name="20% - Énfasis1 42 2" xfId="2205"/>
    <cellStyle name="20% - Énfasis1 42 2 2" xfId="2206"/>
    <cellStyle name="20% - Énfasis1 42 3" xfId="2207"/>
    <cellStyle name="20% - Énfasis1 43" xfId="2208"/>
    <cellStyle name="20% - Énfasis1 43 2" xfId="2209"/>
    <cellStyle name="20% - Énfasis1 43 2 2" xfId="2210"/>
    <cellStyle name="20% - Énfasis1 43 3" xfId="2211"/>
    <cellStyle name="20% - Énfasis1 44" xfId="2212"/>
    <cellStyle name="20% - Énfasis1 44 2" xfId="2213"/>
    <cellStyle name="20% - Énfasis1 44 2 2" xfId="2214"/>
    <cellStyle name="20% - Énfasis1 44 3" xfId="2215"/>
    <cellStyle name="20% - Énfasis1 45" xfId="2216"/>
    <cellStyle name="20% - Énfasis1 45 2" xfId="2217"/>
    <cellStyle name="20% - Énfasis1 45 2 2" xfId="2218"/>
    <cellStyle name="20% - Énfasis1 45 3" xfId="2219"/>
    <cellStyle name="20% - Énfasis1 46" xfId="2220"/>
    <cellStyle name="20% - Énfasis1 46 2" xfId="2221"/>
    <cellStyle name="20% - Énfasis1 46 2 2" xfId="2222"/>
    <cellStyle name="20% - Énfasis1 46 3" xfId="2223"/>
    <cellStyle name="20% - Énfasis1 47" xfId="2224"/>
    <cellStyle name="20% - Énfasis1 47 2" xfId="2225"/>
    <cellStyle name="20% - Énfasis1 47 2 2" xfId="2226"/>
    <cellStyle name="20% - Énfasis1 47 3" xfId="2227"/>
    <cellStyle name="20% - Énfasis1 48" xfId="2228"/>
    <cellStyle name="20% - Énfasis1 48 2" xfId="2229"/>
    <cellStyle name="20% - Énfasis1 48 2 2" xfId="2230"/>
    <cellStyle name="20% - Énfasis1 48 3" xfId="2231"/>
    <cellStyle name="20% - Énfasis1 49" xfId="2232"/>
    <cellStyle name="20% - Énfasis1 49 2" xfId="2233"/>
    <cellStyle name="20% - Énfasis1 49 2 2" xfId="2234"/>
    <cellStyle name="20% - Énfasis1 49 3" xfId="2235"/>
    <cellStyle name="20% - Énfasis1 5" xfId="2236"/>
    <cellStyle name="20% - Énfasis1 5 10" xfId="2237"/>
    <cellStyle name="20% - Énfasis1 5 11" xfId="2238"/>
    <cellStyle name="20% - Énfasis1 5 12" xfId="2239"/>
    <cellStyle name="20% - Énfasis1 5 13" xfId="2240"/>
    <cellStyle name="20% - Énfasis1 5 14" xfId="2241"/>
    <cellStyle name="20% - Énfasis1 5 15" xfId="2242"/>
    <cellStyle name="20% - Énfasis1 5 16" xfId="2243"/>
    <cellStyle name="20% - Énfasis1 5 17" xfId="2244"/>
    <cellStyle name="20% - Énfasis1 5 18" xfId="2245"/>
    <cellStyle name="20% - Énfasis1 5 19" xfId="2246"/>
    <cellStyle name="20% - Énfasis1 5 2" xfId="2247"/>
    <cellStyle name="20% - Énfasis1 5 20" xfId="2248"/>
    <cellStyle name="20% - Énfasis1 5 21" xfId="2249"/>
    <cellStyle name="20% - Énfasis1 5 22" xfId="2250"/>
    <cellStyle name="20% - Énfasis1 5 23" xfId="2251"/>
    <cellStyle name="20% - Énfasis1 5 24" xfId="2252"/>
    <cellStyle name="20% - Énfasis1 5 25" xfId="2253"/>
    <cellStyle name="20% - Énfasis1 5 26" xfId="2254"/>
    <cellStyle name="20% - Énfasis1 5 27" xfId="2255"/>
    <cellStyle name="20% - Énfasis1 5 28" xfId="2256"/>
    <cellStyle name="20% - Énfasis1 5 29" xfId="2257"/>
    <cellStyle name="20% - Énfasis1 5 3" xfId="2258"/>
    <cellStyle name="20% - Énfasis1 5 30" xfId="2259"/>
    <cellStyle name="20% - Énfasis1 5 31" xfId="2260"/>
    <cellStyle name="20% - Énfasis1 5 32" xfId="2261"/>
    <cellStyle name="20% - Énfasis1 5 33" xfId="2262"/>
    <cellStyle name="20% - Énfasis1 5 34" xfId="2263"/>
    <cellStyle name="20% - Énfasis1 5 35" xfId="2264"/>
    <cellStyle name="20% - Énfasis1 5 36" xfId="2265"/>
    <cellStyle name="20% - Énfasis1 5 4" xfId="2266"/>
    <cellStyle name="20% - Énfasis1 5 5" xfId="2267"/>
    <cellStyle name="20% - Énfasis1 5 6" xfId="2268"/>
    <cellStyle name="20% - Énfasis1 5 7" xfId="2269"/>
    <cellStyle name="20% - Énfasis1 5 8" xfId="2270"/>
    <cellStyle name="20% - Énfasis1 5 9" xfId="2271"/>
    <cellStyle name="20% - Énfasis1 50" xfId="2272"/>
    <cellStyle name="20% - Énfasis1 50 2" xfId="2273"/>
    <cellStyle name="20% - Énfasis1 50 2 2" xfId="2274"/>
    <cellStyle name="20% - Énfasis1 50 3" xfId="2275"/>
    <cellStyle name="20% - Énfasis1 51" xfId="2276"/>
    <cellStyle name="20% - Énfasis1 51 2" xfId="2277"/>
    <cellStyle name="20% - Énfasis1 51 2 2" xfId="2278"/>
    <cellStyle name="20% - Énfasis1 51 3" xfId="2279"/>
    <cellStyle name="20% - Énfasis1 52" xfId="2280"/>
    <cellStyle name="20% - Énfasis1 52 2" xfId="2281"/>
    <cellStyle name="20% - Énfasis1 52 2 2" xfId="2282"/>
    <cellStyle name="20% - Énfasis1 52 3" xfId="2283"/>
    <cellStyle name="20% - Énfasis1 53" xfId="2284"/>
    <cellStyle name="20% - Énfasis1 53 2" xfId="2285"/>
    <cellStyle name="20% - Énfasis1 53 2 2" xfId="2286"/>
    <cellStyle name="20% - Énfasis1 53 3" xfId="2287"/>
    <cellStyle name="20% - Énfasis1 54" xfId="2288"/>
    <cellStyle name="20% - Énfasis1 54 2" xfId="2289"/>
    <cellStyle name="20% - Énfasis1 54 2 2" xfId="2290"/>
    <cellStyle name="20% - Énfasis1 54 3" xfId="2291"/>
    <cellStyle name="20% - Énfasis1 55" xfId="2292"/>
    <cellStyle name="20% - Énfasis1 55 2" xfId="2293"/>
    <cellStyle name="20% - Énfasis1 55 2 2" xfId="2294"/>
    <cellStyle name="20% - Énfasis1 55 3" xfId="2295"/>
    <cellStyle name="20% - Énfasis1 56" xfId="2296"/>
    <cellStyle name="20% - Énfasis1 57" xfId="2297"/>
    <cellStyle name="20% - Énfasis1 58" xfId="2298"/>
    <cellStyle name="20% - Énfasis1 58 2" xfId="2299"/>
    <cellStyle name="20% - Énfasis1 58 2 2" xfId="2300"/>
    <cellStyle name="20% - Énfasis1 58 3" xfId="2301"/>
    <cellStyle name="20% - Énfasis1 59" xfId="2302"/>
    <cellStyle name="20% - Énfasis1 59 2" xfId="2303"/>
    <cellStyle name="20% - Énfasis1 59 2 2" xfId="2304"/>
    <cellStyle name="20% - Énfasis1 59 3" xfId="2305"/>
    <cellStyle name="20% - Énfasis1 6" xfId="2306"/>
    <cellStyle name="20% - Énfasis1 6 10" xfId="2307"/>
    <cellStyle name="20% - Énfasis1 6 11" xfId="2308"/>
    <cellStyle name="20% - Énfasis1 6 12" xfId="2309"/>
    <cellStyle name="20% - Énfasis1 6 13" xfId="2310"/>
    <cellStyle name="20% - Énfasis1 6 14" xfId="2311"/>
    <cellStyle name="20% - Énfasis1 6 15" xfId="2312"/>
    <cellStyle name="20% - Énfasis1 6 16" xfId="2313"/>
    <cellStyle name="20% - Énfasis1 6 17" xfId="2314"/>
    <cellStyle name="20% - Énfasis1 6 18" xfId="2315"/>
    <cellStyle name="20% - Énfasis1 6 19" xfId="2316"/>
    <cellStyle name="20% - Énfasis1 6 2" xfId="2317"/>
    <cellStyle name="20% - Énfasis1 6 20" xfId="2318"/>
    <cellStyle name="20% - Énfasis1 6 21" xfId="2319"/>
    <cellStyle name="20% - Énfasis1 6 22" xfId="2320"/>
    <cellStyle name="20% - Énfasis1 6 23" xfId="2321"/>
    <cellStyle name="20% - Énfasis1 6 24" xfId="2322"/>
    <cellStyle name="20% - Énfasis1 6 25" xfId="2323"/>
    <cellStyle name="20% - Énfasis1 6 26" xfId="2324"/>
    <cellStyle name="20% - Énfasis1 6 27" xfId="2325"/>
    <cellStyle name="20% - Énfasis1 6 28" xfId="2326"/>
    <cellStyle name="20% - Énfasis1 6 29" xfId="2327"/>
    <cellStyle name="20% - Énfasis1 6 3" xfId="2328"/>
    <cellStyle name="20% - Énfasis1 6 30" xfId="2329"/>
    <cellStyle name="20% - Énfasis1 6 31" xfId="2330"/>
    <cellStyle name="20% - Énfasis1 6 32" xfId="2331"/>
    <cellStyle name="20% - Énfasis1 6 33" xfId="2332"/>
    <cellStyle name="20% - Énfasis1 6 34" xfId="2333"/>
    <cellStyle name="20% - Énfasis1 6 35" xfId="2334"/>
    <cellStyle name="20% - Énfasis1 6 36" xfId="2335"/>
    <cellStyle name="20% - Énfasis1 6 4" xfId="2336"/>
    <cellStyle name="20% - Énfasis1 6 5" xfId="2337"/>
    <cellStyle name="20% - Énfasis1 6 6" xfId="2338"/>
    <cellStyle name="20% - Énfasis1 6 7" xfId="2339"/>
    <cellStyle name="20% - Énfasis1 6 8" xfId="2340"/>
    <cellStyle name="20% - Énfasis1 6 9" xfId="2341"/>
    <cellStyle name="20% - Énfasis1 60" xfId="2342"/>
    <cellStyle name="20% - Énfasis1 60 2" xfId="2343"/>
    <cellStyle name="20% - Énfasis1 60 2 2" xfId="2344"/>
    <cellStyle name="20% - Énfasis1 60 3" xfId="2345"/>
    <cellStyle name="20% - Énfasis1 61" xfId="2346"/>
    <cellStyle name="20% - Énfasis1 61 2" xfId="2347"/>
    <cellStyle name="20% - Énfasis1 61 2 2" xfId="2348"/>
    <cellStyle name="20% - Énfasis1 61 3" xfId="2349"/>
    <cellStyle name="20% - Énfasis1 62" xfId="2350"/>
    <cellStyle name="20% - Énfasis1 63" xfId="2351"/>
    <cellStyle name="20% - Énfasis1 64" xfId="2352"/>
    <cellStyle name="20% - Énfasis1 65" xfId="2353"/>
    <cellStyle name="20% - Énfasis1 65 2" xfId="2354"/>
    <cellStyle name="20% - Énfasis1 65 2 2" xfId="2355"/>
    <cellStyle name="20% - Énfasis1 65 3" xfId="2356"/>
    <cellStyle name="20% - Énfasis1 66" xfId="2357"/>
    <cellStyle name="20% - Énfasis1 66 2" xfId="2358"/>
    <cellStyle name="20% - Énfasis1 66 2 2" xfId="2359"/>
    <cellStyle name="20% - Énfasis1 66 3" xfId="2360"/>
    <cellStyle name="20% - Énfasis1 67" xfId="2361"/>
    <cellStyle name="20% - Énfasis1 67 2" xfId="2362"/>
    <cellStyle name="20% - Énfasis1 67 2 2" xfId="2363"/>
    <cellStyle name="20% - Énfasis1 67 3" xfId="2364"/>
    <cellStyle name="20% - Énfasis1 68" xfId="2365"/>
    <cellStyle name="20% - Énfasis1 68 2" xfId="2366"/>
    <cellStyle name="20% - Énfasis1 68 2 2" xfId="2367"/>
    <cellStyle name="20% - Énfasis1 68 3" xfId="2368"/>
    <cellStyle name="20% - Énfasis1 69" xfId="2369"/>
    <cellStyle name="20% - Énfasis1 69 2" xfId="2370"/>
    <cellStyle name="20% - Énfasis1 69 2 2" xfId="2371"/>
    <cellStyle name="20% - Énfasis1 69 3" xfId="2372"/>
    <cellStyle name="20% - Énfasis1 7" xfId="2373"/>
    <cellStyle name="20% - Énfasis1 7 10" xfId="2374"/>
    <cellStyle name="20% - Énfasis1 7 11" xfId="2375"/>
    <cellStyle name="20% - Énfasis1 7 12" xfId="2376"/>
    <cellStyle name="20% - Énfasis1 7 13" xfId="2377"/>
    <cellStyle name="20% - Énfasis1 7 14" xfId="2378"/>
    <cellStyle name="20% - Énfasis1 7 15" xfId="2379"/>
    <cellStyle name="20% - Énfasis1 7 16" xfId="2380"/>
    <cellStyle name="20% - Énfasis1 7 17" xfId="2381"/>
    <cellStyle name="20% - Énfasis1 7 18" xfId="2382"/>
    <cellStyle name="20% - Énfasis1 7 19" xfId="2383"/>
    <cellStyle name="20% - Énfasis1 7 2" xfId="2384"/>
    <cellStyle name="20% - Énfasis1 7 20" xfId="2385"/>
    <cellStyle name="20% - Énfasis1 7 21" xfId="2386"/>
    <cellStyle name="20% - Énfasis1 7 22" xfId="2387"/>
    <cellStyle name="20% - Énfasis1 7 23" xfId="2388"/>
    <cellStyle name="20% - Énfasis1 7 24" xfId="2389"/>
    <cellStyle name="20% - Énfasis1 7 25" xfId="2390"/>
    <cellStyle name="20% - Énfasis1 7 26" xfId="2391"/>
    <cellStyle name="20% - Énfasis1 7 27" xfId="2392"/>
    <cellStyle name="20% - Énfasis1 7 28" xfId="2393"/>
    <cellStyle name="20% - Énfasis1 7 29" xfId="2394"/>
    <cellStyle name="20% - Énfasis1 7 3" xfId="2395"/>
    <cellStyle name="20% - Énfasis1 7 30" xfId="2396"/>
    <cellStyle name="20% - Énfasis1 7 31" xfId="2397"/>
    <cellStyle name="20% - Énfasis1 7 32" xfId="2398"/>
    <cellStyle name="20% - Énfasis1 7 33" xfId="2399"/>
    <cellStyle name="20% - Énfasis1 7 34" xfId="2400"/>
    <cellStyle name="20% - Énfasis1 7 35" xfId="2401"/>
    <cellStyle name="20% - Énfasis1 7 36" xfId="2402"/>
    <cellStyle name="20% - Énfasis1 7 4" xfId="2403"/>
    <cellStyle name="20% - Énfasis1 7 5" xfId="2404"/>
    <cellStyle name="20% - Énfasis1 7 6" xfId="2405"/>
    <cellStyle name="20% - Énfasis1 7 7" xfId="2406"/>
    <cellStyle name="20% - Énfasis1 7 8" xfId="2407"/>
    <cellStyle name="20% - Énfasis1 7 9" xfId="2408"/>
    <cellStyle name="20% - Énfasis1 70" xfId="2409"/>
    <cellStyle name="20% - Énfasis1 71" xfId="2410"/>
    <cellStyle name="20% - Énfasis1 72" xfId="2411"/>
    <cellStyle name="20% - Énfasis1 72 2" xfId="2412"/>
    <cellStyle name="20% - Énfasis1 73" xfId="2413"/>
    <cellStyle name="20% - Énfasis1 73 2" xfId="2414"/>
    <cellStyle name="20% - Énfasis1 74" xfId="2415"/>
    <cellStyle name="20% - Énfasis1 74 2" xfId="2416"/>
    <cellStyle name="20% - Énfasis1 75" xfId="2417"/>
    <cellStyle name="20% - Énfasis1 76" xfId="2418"/>
    <cellStyle name="20% - Énfasis1 77" xfId="2419"/>
    <cellStyle name="20% - Énfasis1 8" xfId="2420"/>
    <cellStyle name="20% - Énfasis1 9" xfId="2421"/>
    <cellStyle name="20% - Énfasis1 9 10" xfId="2422"/>
    <cellStyle name="20% - Énfasis1 9 10 2" xfId="2423"/>
    <cellStyle name="20% - Énfasis1 9 10 2 2" xfId="2424"/>
    <cellStyle name="20% - Énfasis1 9 10 2 2 2" xfId="2425"/>
    <cellStyle name="20% - Énfasis1 9 10 2 3" xfId="2426"/>
    <cellStyle name="20% - Énfasis1 9 10 3" xfId="2427"/>
    <cellStyle name="20% - Énfasis1 9 10 3 2" xfId="2428"/>
    <cellStyle name="20% - Énfasis1 9 10 4" xfId="2429"/>
    <cellStyle name="20% - Énfasis1 9 10 4 2" xfId="2430"/>
    <cellStyle name="20% - Énfasis1 9 10 5" xfId="2431"/>
    <cellStyle name="20% - Énfasis1 9 11" xfId="2432"/>
    <cellStyle name="20% - Énfasis1 9 11 2" xfId="2433"/>
    <cellStyle name="20% - Énfasis1 9 11 2 2" xfId="2434"/>
    <cellStyle name="20% - Énfasis1 9 11 2 2 2" xfId="2435"/>
    <cellStyle name="20% - Énfasis1 9 11 2 3" xfId="2436"/>
    <cellStyle name="20% - Énfasis1 9 11 3" xfId="2437"/>
    <cellStyle name="20% - Énfasis1 9 11 3 2" xfId="2438"/>
    <cellStyle name="20% - Énfasis1 9 11 4" xfId="2439"/>
    <cellStyle name="20% - Énfasis1 9 11 4 2" xfId="2440"/>
    <cellStyle name="20% - Énfasis1 9 11 5" xfId="2441"/>
    <cellStyle name="20% - Énfasis1 9 12" xfId="2442"/>
    <cellStyle name="20% - Énfasis1 9 12 2" xfId="2443"/>
    <cellStyle name="20% - Énfasis1 9 12 2 2" xfId="2444"/>
    <cellStyle name="20% - Énfasis1 9 12 2 2 2" xfId="2445"/>
    <cellStyle name="20% - Énfasis1 9 12 2 3" xfId="2446"/>
    <cellStyle name="20% - Énfasis1 9 12 3" xfId="2447"/>
    <cellStyle name="20% - Énfasis1 9 12 3 2" xfId="2448"/>
    <cellStyle name="20% - Énfasis1 9 12 4" xfId="2449"/>
    <cellStyle name="20% - Énfasis1 9 12 4 2" xfId="2450"/>
    <cellStyle name="20% - Énfasis1 9 12 5" xfId="2451"/>
    <cellStyle name="20% - Énfasis1 9 13" xfId="2452"/>
    <cellStyle name="20% - Énfasis1 9 13 2" xfId="2453"/>
    <cellStyle name="20% - Énfasis1 9 13 2 2" xfId="2454"/>
    <cellStyle name="20% - Énfasis1 9 13 2 2 2" xfId="2455"/>
    <cellStyle name="20% - Énfasis1 9 13 2 3" xfId="2456"/>
    <cellStyle name="20% - Énfasis1 9 13 3" xfId="2457"/>
    <cellStyle name="20% - Énfasis1 9 13 3 2" xfId="2458"/>
    <cellStyle name="20% - Énfasis1 9 13 4" xfId="2459"/>
    <cellStyle name="20% - Énfasis1 9 13 4 2" xfId="2460"/>
    <cellStyle name="20% - Énfasis1 9 13 5" xfId="2461"/>
    <cellStyle name="20% - Énfasis1 9 14" xfId="2462"/>
    <cellStyle name="20% - Énfasis1 9 14 2" xfId="2463"/>
    <cellStyle name="20% - Énfasis1 9 14 2 2" xfId="2464"/>
    <cellStyle name="20% - Énfasis1 9 14 2 2 2" xfId="2465"/>
    <cellStyle name="20% - Énfasis1 9 14 2 3" xfId="2466"/>
    <cellStyle name="20% - Énfasis1 9 14 3" xfId="2467"/>
    <cellStyle name="20% - Énfasis1 9 14 3 2" xfId="2468"/>
    <cellStyle name="20% - Énfasis1 9 14 4" xfId="2469"/>
    <cellStyle name="20% - Énfasis1 9 14 4 2" xfId="2470"/>
    <cellStyle name="20% - Énfasis1 9 14 5" xfId="2471"/>
    <cellStyle name="20% - Énfasis1 9 15" xfId="2472"/>
    <cellStyle name="20% - Énfasis1 9 15 2" xfId="2473"/>
    <cellStyle name="20% - Énfasis1 9 15 2 2" xfId="2474"/>
    <cellStyle name="20% - Énfasis1 9 15 2 2 2" xfId="2475"/>
    <cellStyle name="20% - Énfasis1 9 15 2 3" xfId="2476"/>
    <cellStyle name="20% - Énfasis1 9 15 3" xfId="2477"/>
    <cellStyle name="20% - Énfasis1 9 15 3 2" xfId="2478"/>
    <cellStyle name="20% - Énfasis1 9 15 4" xfId="2479"/>
    <cellStyle name="20% - Énfasis1 9 15 4 2" xfId="2480"/>
    <cellStyle name="20% - Énfasis1 9 15 5" xfId="2481"/>
    <cellStyle name="20% - Énfasis1 9 16" xfId="2482"/>
    <cellStyle name="20% - Énfasis1 9 16 2" xfId="2483"/>
    <cellStyle name="20% - Énfasis1 9 16 2 2" xfId="2484"/>
    <cellStyle name="20% - Énfasis1 9 16 2 2 2" xfId="2485"/>
    <cellStyle name="20% - Énfasis1 9 16 2 3" xfId="2486"/>
    <cellStyle name="20% - Énfasis1 9 16 3" xfId="2487"/>
    <cellStyle name="20% - Énfasis1 9 16 3 2" xfId="2488"/>
    <cellStyle name="20% - Énfasis1 9 16 4" xfId="2489"/>
    <cellStyle name="20% - Énfasis1 9 16 4 2" xfId="2490"/>
    <cellStyle name="20% - Énfasis1 9 16 5" xfId="2491"/>
    <cellStyle name="20% - Énfasis1 9 17" xfId="2492"/>
    <cellStyle name="20% - Énfasis1 9 17 2" xfId="2493"/>
    <cellStyle name="20% - Énfasis1 9 17 2 2" xfId="2494"/>
    <cellStyle name="20% - Énfasis1 9 17 2 2 2" xfId="2495"/>
    <cellStyle name="20% - Énfasis1 9 17 2 3" xfId="2496"/>
    <cellStyle name="20% - Énfasis1 9 17 3" xfId="2497"/>
    <cellStyle name="20% - Énfasis1 9 17 3 2" xfId="2498"/>
    <cellStyle name="20% - Énfasis1 9 17 4" xfId="2499"/>
    <cellStyle name="20% - Énfasis1 9 17 4 2" xfId="2500"/>
    <cellStyle name="20% - Énfasis1 9 17 5" xfId="2501"/>
    <cellStyle name="20% - Énfasis1 9 18" xfId="2502"/>
    <cellStyle name="20% - Énfasis1 9 18 2" xfId="2503"/>
    <cellStyle name="20% - Énfasis1 9 18 2 2" xfId="2504"/>
    <cellStyle name="20% - Énfasis1 9 18 3" xfId="2505"/>
    <cellStyle name="20% - Énfasis1 9 19" xfId="2506"/>
    <cellStyle name="20% - Énfasis1 9 19 2" xfId="2507"/>
    <cellStyle name="20% - Énfasis1 9 19 2 2" xfId="2508"/>
    <cellStyle name="20% - Énfasis1 9 19 3" xfId="2509"/>
    <cellStyle name="20% - Énfasis1 9 2" xfId="2510"/>
    <cellStyle name="20% - Énfasis1 9 2 10" xfId="2511"/>
    <cellStyle name="20% - Énfasis1 9 2 10 2" xfId="2512"/>
    <cellStyle name="20% - Énfasis1 9 2 10 2 2" xfId="2513"/>
    <cellStyle name="20% - Énfasis1 9 2 10 3" xfId="2514"/>
    <cellStyle name="20% - Énfasis1 9 2 11" xfId="2515"/>
    <cellStyle name="20% - Énfasis1 9 2 11 2" xfId="2516"/>
    <cellStyle name="20% - Énfasis1 9 2 11 2 2" xfId="2517"/>
    <cellStyle name="20% - Énfasis1 9 2 11 3" xfId="2518"/>
    <cellStyle name="20% - Énfasis1 9 2 12" xfId="2519"/>
    <cellStyle name="20% - Énfasis1 9 2 12 2" xfId="2520"/>
    <cellStyle name="20% - Énfasis1 9 2 12 2 2" xfId="2521"/>
    <cellStyle name="20% - Énfasis1 9 2 12 3" xfId="2522"/>
    <cellStyle name="20% - Énfasis1 9 2 13" xfId="2523"/>
    <cellStyle name="20% - Énfasis1 9 2 13 2" xfId="2524"/>
    <cellStyle name="20% - Énfasis1 9 2 13 2 2" xfId="2525"/>
    <cellStyle name="20% - Énfasis1 9 2 13 3" xfId="2526"/>
    <cellStyle name="20% - Énfasis1 9 2 14" xfId="2527"/>
    <cellStyle name="20% - Énfasis1 9 2 14 2" xfId="2528"/>
    <cellStyle name="20% - Énfasis1 9 2 14 2 2" xfId="2529"/>
    <cellStyle name="20% - Énfasis1 9 2 14 3" xfId="2530"/>
    <cellStyle name="20% - Énfasis1 9 2 15" xfId="2531"/>
    <cellStyle name="20% - Énfasis1 9 2 15 2" xfId="2532"/>
    <cellStyle name="20% - Énfasis1 9 2 15 2 2" xfId="2533"/>
    <cellStyle name="20% - Énfasis1 9 2 15 3" xfId="2534"/>
    <cellStyle name="20% - Énfasis1 9 2 16" xfId="2535"/>
    <cellStyle name="20% - Énfasis1 9 2 16 2" xfId="2536"/>
    <cellStyle name="20% - Énfasis1 9 2 16 2 2" xfId="2537"/>
    <cellStyle name="20% - Énfasis1 9 2 16 3" xfId="2538"/>
    <cellStyle name="20% - Énfasis1 9 2 17" xfId="2539"/>
    <cellStyle name="20% - Énfasis1 9 2 17 2" xfId="2540"/>
    <cellStyle name="20% - Énfasis1 9 2 17 2 2" xfId="2541"/>
    <cellStyle name="20% - Énfasis1 9 2 17 3" xfId="2542"/>
    <cellStyle name="20% - Énfasis1 9 2 18" xfId="2543"/>
    <cellStyle name="20% - Énfasis1 9 2 18 2" xfId="2544"/>
    <cellStyle name="20% - Énfasis1 9 2 18 2 2" xfId="2545"/>
    <cellStyle name="20% - Énfasis1 9 2 18 3" xfId="2546"/>
    <cellStyle name="20% - Énfasis1 9 2 19" xfId="2547"/>
    <cellStyle name="20% - Énfasis1 9 2 19 2" xfId="2548"/>
    <cellStyle name="20% - Énfasis1 9 2 19 2 2" xfId="2549"/>
    <cellStyle name="20% - Énfasis1 9 2 19 3" xfId="2550"/>
    <cellStyle name="20% - Énfasis1 9 2 2" xfId="2551"/>
    <cellStyle name="20% - Énfasis1 9 2 2 2" xfId="2552"/>
    <cellStyle name="20% - Énfasis1 9 2 2 2 2" xfId="2553"/>
    <cellStyle name="20% - Énfasis1 9 2 2 2 2 2" xfId="2554"/>
    <cellStyle name="20% - Énfasis1 9 2 2 2 3" xfId="2555"/>
    <cellStyle name="20% - Énfasis1 9 2 2 3" xfId="2556"/>
    <cellStyle name="20% - Énfasis1 9 2 2 3 2" xfId="2557"/>
    <cellStyle name="20% - Énfasis1 9 2 2 4" xfId="2558"/>
    <cellStyle name="20% - Énfasis1 9 2 2 4 2" xfId="2559"/>
    <cellStyle name="20% - Énfasis1 9 2 2 5" xfId="2560"/>
    <cellStyle name="20% - Énfasis1 9 2 20" xfId="2561"/>
    <cellStyle name="20% - Énfasis1 9 2 20 2" xfId="2562"/>
    <cellStyle name="20% - Énfasis1 9 2 20 2 2" xfId="2563"/>
    <cellStyle name="20% - Énfasis1 9 2 20 3" xfId="2564"/>
    <cellStyle name="20% - Énfasis1 9 2 21" xfId="2565"/>
    <cellStyle name="20% - Énfasis1 9 2 21 2" xfId="2566"/>
    <cellStyle name="20% - Énfasis1 9 2 21 2 2" xfId="2567"/>
    <cellStyle name="20% - Énfasis1 9 2 21 3" xfId="2568"/>
    <cellStyle name="20% - Énfasis1 9 2 22" xfId="2569"/>
    <cellStyle name="20% - Énfasis1 9 2 22 2" xfId="2570"/>
    <cellStyle name="20% - Énfasis1 9 2 22 2 2" xfId="2571"/>
    <cellStyle name="20% - Énfasis1 9 2 22 3" xfId="2572"/>
    <cellStyle name="20% - Énfasis1 9 2 23" xfId="2573"/>
    <cellStyle name="20% - Énfasis1 9 2 23 2" xfId="2574"/>
    <cellStyle name="20% - Énfasis1 9 2 24" xfId="2575"/>
    <cellStyle name="20% - Énfasis1 9 2 24 2" xfId="2576"/>
    <cellStyle name="20% - Énfasis1 9 2 25" xfId="2577"/>
    <cellStyle name="20% - Énfasis1 9 2 3" xfId="2578"/>
    <cellStyle name="20% - Énfasis1 9 2 3 2" xfId="2579"/>
    <cellStyle name="20% - Énfasis1 9 2 3 2 2" xfId="2580"/>
    <cellStyle name="20% - Énfasis1 9 2 3 2 2 2" xfId="2581"/>
    <cellStyle name="20% - Énfasis1 9 2 3 2 3" xfId="2582"/>
    <cellStyle name="20% - Énfasis1 9 2 3 3" xfId="2583"/>
    <cellStyle name="20% - Énfasis1 9 2 3 3 2" xfId="2584"/>
    <cellStyle name="20% - Énfasis1 9 2 3 4" xfId="2585"/>
    <cellStyle name="20% - Énfasis1 9 2 3 4 2" xfId="2586"/>
    <cellStyle name="20% - Énfasis1 9 2 3 5" xfId="2587"/>
    <cellStyle name="20% - Énfasis1 9 2 4" xfId="2588"/>
    <cellStyle name="20% - Énfasis1 9 2 4 2" xfId="2589"/>
    <cellStyle name="20% - Énfasis1 9 2 4 2 2" xfId="2590"/>
    <cellStyle name="20% - Énfasis1 9 2 4 2 2 2" xfId="2591"/>
    <cellStyle name="20% - Énfasis1 9 2 4 2 3" xfId="2592"/>
    <cellStyle name="20% - Énfasis1 9 2 4 3" xfId="2593"/>
    <cellStyle name="20% - Énfasis1 9 2 4 3 2" xfId="2594"/>
    <cellStyle name="20% - Énfasis1 9 2 4 4" xfId="2595"/>
    <cellStyle name="20% - Énfasis1 9 2 4 4 2" xfId="2596"/>
    <cellStyle name="20% - Énfasis1 9 2 4 5" xfId="2597"/>
    <cellStyle name="20% - Énfasis1 9 2 5" xfId="2598"/>
    <cellStyle name="20% - Énfasis1 9 2 5 2" xfId="2599"/>
    <cellStyle name="20% - Énfasis1 9 2 5 2 2" xfId="2600"/>
    <cellStyle name="20% - Énfasis1 9 2 5 2 2 2" xfId="2601"/>
    <cellStyle name="20% - Énfasis1 9 2 5 2 3" xfId="2602"/>
    <cellStyle name="20% - Énfasis1 9 2 5 3" xfId="2603"/>
    <cellStyle name="20% - Énfasis1 9 2 5 3 2" xfId="2604"/>
    <cellStyle name="20% - Énfasis1 9 2 5 4" xfId="2605"/>
    <cellStyle name="20% - Énfasis1 9 2 5 4 2" xfId="2606"/>
    <cellStyle name="20% - Énfasis1 9 2 5 5" xfId="2607"/>
    <cellStyle name="20% - Énfasis1 9 2 6" xfId="2608"/>
    <cellStyle name="20% - Énfasis1 9 2 6 2" xfId="2609"/>
    <cellStyle name="20% - Énfasis1 9 2 6 2 2" xfId="2610"/>
    <cellStyle name="20% - Énfasis1 9 2 6 2 2 2" xfId="2611"/>
    <cellStyle name="20% - Énfasis1 9 2 6 2 3" xfId="2612"/>
    <cellStyle name="20% - Énfasis1 9 2 6 3" xfId="2613"/>
    <cellStyle name="20% - Énfasis1 9 2 6 3 2" xfId="2614"/>
    <cellStyle name="20% - Énfasis1 9 2 6 4" xfId="2615"/>
    <cellStyle name="20% - Énfasis1 9 2 6 4 2" xfId="2616"/>
    <cellStyle name="20% - Énfasis1 9 2 6 5" xfId="2617"/>
    <cellStyle name="20% - Énfasis1 9 2 7" xfId="2618"/>
    <cellStyle name="20% - Énfasis1 9 2 7 2" xfId="2619"/>
    <cellStyle name="20% - Énfasis1 9 2 7 2 2" xfId="2620"/>
    <cellStyle name="20% - Énfasis1 9 2 7 2 2 2" xfId="2621"/>
    <cellStyle name="20% - Énfasis1 9 2 7 2 3" xfId="2622"/>
    <cellStyle name="20% - Énfasis1 9 2 7 3" xfId="2623"/>
    <cellStyle name="20% - Énfasis1 9 2 7 3 2" xfId="2624"/>
    <cellStyle name="20% - Énfasis1 9 2 7 4" xfId="2625"/>
    <cellStyle name="20% - Énfasis1 9 2 7 4 2" xfId="2626"/>
    <cellStyle name="20% - Énfasis1 9 2 7 5" xfId="2627"/>
    <cellStyle name="20% - Énfasis1 9 2 8" xfId="2628"/>
    <cellStyle name="20% - Énfasis1 9 2 8 2" xfId="2629"/>
    <cellStyle name="20% - Énfasis1 9 2 8 2 2" xfId="2630"/>
    <cellStyle name="20% - Énfasis1 9 2 8 2 2 2" xfId="2631"/>
    <cellStyle name="20% - Énfasis1 9 2 8 2 3" xfId="2632"/>
    <cellStyle name="20% - Énfasis1 9 2 8 3" xfId="2633"/>
    <cellStyle name="20% - Énfasis1 9 2 8 3 2" xfId="2634"/>
    <cellStyle name="20% - Énfasis1 9 2 8 4" xfId="2635"/>
    <cellStyle name="20% - Énfasis1 9 2 8 4 2" xfId="2636"/>
    <cellStyle name="20% - Énfasis1 9 2 8 5" xfId="2637"/>
    <cellStyle name="20% - Énfasis1 9 2 9" xfId="2638"/>
    <cellStyle name="20% - Énfasis1 9 2 9 2" xfId="2639"/>
    <cellStyle name="20% - Énfasis1 9 2 9 2 2" xfId="2640"/>
    <cellStyle name="20% - Énfasis1 9 2 9 2 2 2" xfId="2641"/>
    <cellStyle name="20% - Énfasis1 9 2 9 2 3" xfId="2642"/>
    <cellStyle name="20% - Énfasis1 9 2 9 3" xfId="2643"/>
    <cellStyle name="20% - Énfasis1 9 2 9 3 2" xfId="2644"/>
    <cellStyle name="20% - Énfasis1 9 2 9 4" xfId="2645"/>
    <cellStyle name="20% - Énfasis1 9 2 9 4 2" xfId="2646"/>
    <cellStyle name="20% - Énfasis1 9 2 9 5" xfId="2647"/>
    <cellStyle name="20% - Énfasis1 9 20" xfId="2648"/>
    <cellStyle name="20% - Énfasis1 9 20 2" xfId="2649"/>
    <cellStyle name="20% - Énfasis1 9 20 2 2" xfId="2650"/>
    <cellStyle name="20% - Énfasis1 9 20 3" xfId="2651"/>
    <cellStyle name="20% - Énfasis1 9 21" xfId="2652"/>
    <cellStyle name="20% - Énfasis1 9 21 2" xfId="2653"/>
    <cellStyle name="20% - Énfasis1 9 21 2 2" xfId="2654"/>
    <cellStyle name="20% - Énfasis1 9 21 3" xfId="2655"/>
    <cellStyle name="20% - Énfasis1 9 22" xfId="2656"/>
    <cellStyle name="20% - Énfasis1 9 22 2" xfId="2657"/>
    <cellStyle name="20% - Énfasis1 9 22 2 2" xfId="2658"/>
    <cellStyle name="20% - Énfasis1 9 22 3" xfId="2659"/>
    <cellStyle name="20% - Énfasis1 9 23" xfId="2660"/>
    <cellStyle name="20% - Énfasis1 9 23 2" xfId="2661"/>
    <cellStyle name="20% - Énfasis1 9 23 2 2" xfId="2662"/>
    <cellStyle name="20% - Énfasis1 9 23 3" xfId="2663"/>
    <cellStyle name="20% - Énfasis1 9 24" xfId="2664"/>
    <cellStyle name="20% - Énfasis1 9 24 2" xfId="2665"/>
    <cellStyle name="20% - Énfasis1 9 24 2 2" xfId="2666"/>
    <cellStyle name="20% - Énfasis1 9 24 3" xfId="2667"/>
    <cellStyle name="20% - Énfasis1 9 25" xfId="2668"/>
    <cellStyle name="20% - Énfasis1 9 25 2" xfId="2669"/>
    <cellStyle name="20% - Énfasis1 9 25 2 2" xfId="2670"/>
    <cellStyle name="20% - Énfasis1 9 25 3" xfId="2671"/>
    <cellStyle name="20% - Énfasis1 9 26" xfId="2672"/>
    <cellStyle name="20% - Énfasis1 9 26 2" xfId="2673"/>
    <cellStyle name="20% - Énfasis1 9 26 2 2" xfId="2674"/>
    <cellStyle name="20% - Énfasis1 9 26 3" xfId="2675"/>
    <cellStyle name="20% - Énfasis1 9 27" xfId="2676"/>
    <cellStyle name="20% - Énfasis1 9 27 2" xfId="2677"/>
    <cellStyle name="20% - Énfasis1 9 27 2 2" xfId="2678"/>
    <cellStyle name="20% - Énfasis1 9 27 3" xfId="2679"/>
    <cellStyle name="20% - Énfasis1 9 28" xfId="2680"/>
    <cellStyle name="20% - Énfasis1 9 28 2" xfId="2681"/>
    <cellStyle name="20% - Énfasis1 9 28 2 2" xfId="2682"/>
    <cellStyle name="20% - Énfasis1 9 28 3" xfId="2683"/>
    <cellStyle name="20% - Énfasis1 9 29" xfId="2684"/>
    <cellStyle name="20% - Énfasis1 9 29 2" xfId="2685"/>
    <cellStyle name="20% - Énfasis1 9 29 2 2" xfId="2686"/>
    <cellStyle name="20% - Énfasis1 9 29 3" xfId="2687"/>
    <cellStyle name="20% - Énfasis1 9 3" xfId="2688"/>
    <cellStyle name="20% - Énfasis1 9 3 2" xfId="2689"/>
    <cellStyle name="20% - Énfasis1 9 3 2 2" xfId="2690"/>
    <cellStyle name="20% - Énfasis1 9 3 2 2 2" xfId="2691"/>
    <cellStyle name="20% - Énfasis1 9 3 2 3" xfId="2692"/>
    <cellStyle name="20% - Énfasis1 9 3 3" xfId="2693"/>
    <cellStyle name="20% - Énfasis1 9 3 3 2" xfId="2694"/>
    <cellStyle name="20% - Énfasis1 9 3 4" xfId="2695"/>
    <cellStyle name="20% - Énfasis1 9 3 4 2" xfId="2696"/>
    <cellStyle name="20% - Énfasis1 9 3 5" xfId="2697"/>
    <cellStyle name="20% - Énfasis1 9 30" xfId="2698"/>
    <cellStyle name="20% - Énfasis1 9 30 2" xfId="2699"/>
    <cellStyle name="20% - Énfasis1 9 30 2 2" xfId="2700"/>
    <cellStyle name="20% - Énfasis1 9 30 3" xfId="2701"/>
    <cellStyle name="20% - Énfasis1 9 31" xfId="2702"/>
    <cellStyle name="20% - Énfasis1 9 31 2" xfId="2703"/>
    <cellStyle name="20% - Énfasis1 9 31 2 2" xfId="2704"/>
    <cellStyle name="20% - Énfasis1 9 31 3" xfId="2705"/>
    <cellStyle name="20% - Énfasis1 9 32" xfId="2706"/>
    <cellStyle name="20% - Énfasis1 9 32 2" xfId="2707"/>
    <cellStyle name="20% - Énfasis1 9 33" xfId="2708"/>
    <cellStyle name="20% - Énfasis1 9 33 2" xfId="2709"/>
    <cellStyle name="20% - Énfasis1 9 34" xfId="2710"/>
    <cellStyle name="20% - Énfasis1 9 34 2" xfId="2711"/>
    <cellStyle name="20% - Énfasis1 9 35" xfId="2712"/>
    <cellStyle name="20% - Énfasis1 9 35 2" xfId="2713"/>
    <cellStyle name="20% - Énfasis1 9 36" xfId="2714"/>
    <cellStyle name="20% - Énfasis1 9 37" xfId="2715"/>
    <cellStyle name="20% - Énfasis1 9 38" xfId="2716"/>
    <cellStyle name="20% - Énfasis1 9 4" xfId="2717"/>
    <cellStyle name="20% - Énfasis1 9 4 2" xfId="2718"/>
    <cellStyle name="20% - Énfasis1 9 4 2 2" xfId="2719"/>
    <cellStyle name="20% - Énfasis1 9 4 2 2 2" xfId="2720"/>
    <cellStyle name="20% - Énfasis1 9 4 2 3" xfId="2721"/>
    <cellStyle name="20% - Énfasis1 9 4 3" xfId="2722"/>
    <cellStyle name="20% - Énfasis1 9 4 3 2" xfId="2723"/>
    <cellStyle name="20% - Énfasis1 9 4 4" xfId="2724"/>
    <cellStyle name="20% - Énfasis1 9 4 4 2" xfId="2725"/>
    <cellStyle name="20% - Énfasis1 9 4 5" xfId="2726"/>
    <cellStyle name="20% - Énfasis1 9 5" xfId="2727"/>
    <cellStyle name="20% - Énfasis1 9 5 2" xfId="2728"/>
    <cellStyle name="20% - Énfasis1 9 5 2 2" xfId="2729"/>
    <cellStyle name="20% - Énfasis1 9 5 2 2 2" xfId="2730"/>
    <cellStyle name="20% - Énfasis1 9 5 2 3" xfId="2731"/>
    <cellStyle name="20% - Énfasis1 9 5 3" xfId="2732"/>
    <cellStyle name="20% - Énfasis1 9 5 3 2" xfId="2733"/>
    <cellStyle name="20% - Énfasis1 9 5 4" xfId="2734"/>
    <cellStyle name="20% - Énfasis1 9 5 4 2" xfId="2735"/>
    <cellStyle name="20% - Énfasis1 9 5 5" xfId="2736"/>
    <cellStyle name="20% - Énfasis1 9 6" xfId="2737"/>
    <cellStyle name="20% - Énfasis1 9 6 2" xfId="2738"/>
    <cellStyle name="20% - Énfasis1 9 6 2 2" xfId="2739"/>
    <cellStyle name="20% - Énfasis1 9 6 2 2 2" xfId="2740"/>
    <cellStyle name="20% - Énfasis1 9 6 2 3" xfId="2741"/>
    <cellStyle name="20% - Énfasis1 9 6 3" xfId="2742"/>
    <cellStyle name="20% - Énfasis1 9 6 3 2" xfId="2743"/>
    <cellStyle name="20% - Énfasis1 9 6 4" xfId="2744"/>
    <cellStyle name="20% - Énfasis1 9 6 4 2" xfId="2745"/>
    <cellStyle name="20% - Énfasis1 9 6 5" xfId="2746"/>
    <cellStyle name="20% - Énfasis1 9 7" xfId="2747"/>
    <cellStyle name="20% - Énfasis1 9 7 2" xfId="2748"/>
    <cellStyle name="20% - Énfasis1 9 7 2 2" xfId="2749"/>
    <cellStyle name="20% - Énfasis1 9 7 2 2 2" xfId="2750"/>
    <cellStyle name="20% - Énfasis1 9 7 2 3" xfId="2751"/>
    <cellStyle name="20% - Énfasis1 9 7 3" xfId="2752"/>
    <cellStyle name="20% - Énfasis1 9 7 3 2" xfId="2753"/>
    <cellStyle name="20% - Énfasis1 9 7 4" xfId="2754"/>
    <cellStyle name="20% - Énfasis1 9 7 4 2" xfId="2755"/>
    <cellStyle name="20% - Énfasis1 9 7 5" xfId="2756"/>
    <cellStyle name="20% - Énfasis1 9 8" xfId="2757"/>
    <cellStyle name="20% - Énfasis1 9 8 2" xfId="2758"/>
    <cellStyle name="20% - Énfasis1 9 8 2 2" xfId="2759"/>
    <cellStyle name="20% - Énfasis1 9 8 2 2 2" xfId="2760"/>
    <cellStyle name="20% - Énfasis1 9 8 2 3" xfId="2761"/>
    <cellStyle name="20% - Énfasis1 9 8 3" xfId="2762"/>
    <cellStyle name="20% - Énfasis1 9 8 3 2" xfId="2763"/>
    <cellStyle name="20% - Énfasis1 9 8 4" xfId="2764"/>
    <cellStyle name="20% - Énfasis1 9 8 4 2" xfId="2765"/>
    <cellStyle name="20% - Énfasis1 9 8 5" xfId="2766"/>
    <cellStyle name="20% - Énfasis1 9 9" xfId="2767"/>
    <cellStyle name="20% - Énfasis1 9 9 2" xfId="2768"/>
    <cellStyle name="20% - Énfasis1 9 9 2 2" xfId="2769"/>
    <cellStyle name="20% - Énfasis1 9 9 2 2 2" xfId="2770"/>
    <cellStyle name="20% - Énfasis1 9 9 2 3" xfId="2771"/>
    <cellStyle name="20% - Énfasis1 9 9 3" xfId="2772"/>
    <cellStyle name="20% - Énfasis1 9 9 3 2" xfId="2773"/>
    <cellStyle name="20% - Énfasis1 9 9 4" xfId="2774"/>
    <cellStyle name="20% - Énfasis1 9 9 4 2" xfId="2775"/>
    <cellStyle name="20% - Énfasis1 9 9 5" xfId="2776"/>
    <cellStyle name="20% - Énfasis2 10" xfId="2777"/>
    <cellStyle name="20% - Énfasis2 10 10" xfId="2778"/>
    <cellStyle name="20% - Énfasis2 10 10 2" xfId="2779"/>
    <cellStyle name="20% - Énfasis2 10 10 2 2" xfId="2780"/>
    <cellStyle name="20% - Énfasis2 10 10 2 2 2" xfId="2781"/>
    <cellStyle name="20% - Énfasis2 10 10 2 3" xfId="2782"/>
    <cellStyle name="20% - Énfasis2 10 10 3" xfId="2783"/>
    <cellStyle name="20% - Énfasis2 10 10 3 2" xfId="2784"/>
    <cellStyle name="20% - Énfasis2 10 10 4" xfId="2785"/>
    <cellStyle name="20% - Énfasis2 10 10 4 2" xfId="2786"/>
    <cellStyle name="20% - Énfasis2 10 10 5" xfId="2787"/>
    <cellStyle name="20% - Énfasis2 10 11" xfId="2788"/>
    <cellStyle name="20% - Énfasis2 10 11 2" xfId="2789"/>
    <cellStyle name="20% - Énfasis2 10 11 2 2" xfId="2790"/>
    <cellStyle name="20% - Énfasis2 10 11 2 2 2" xfId="2791"/>
    <cellStyle name="20% - Énfasis2 10 11 2 3" xfId="2792"/>
    <cellStyle name="20% - Énfasis2 10 11 3" xfId="2793"/>
    <cellStyle name="20% - Énfasis2 10 11 3 2" xfId="2794"/>
    <cellStyle name="20% - Énfasis2 10 11 4" xfId="2795"/>
    <cellStyle name="20% - Énfasis2 10 11 4 2" xfId="2796"/>
    <cellStyle name="20% - Énfasis2 10 11 5" xfId="2797"/>
    <cellStyle name="20% - Énfasis2 10 12" xfId="2798"/>
    <cellStyle name="20% - Énfasis2 10 12 2" xfId="2799"/>
    <cellStyle name="20% - Énfasis2 10 12 2 2" xfId="2800"/>
    <cellStyle name="20% - Énfasis2 10 12 2 2 2" xfId="2801"/>
    <cellStyle name="20% - Énfasis2 10 12 2 3" xfId="2802"/>
    <cellStyle name="20% - Énfasis2 10 12 3" xfId="2803"/>
    <cellStyle name="20% - Énfasis2 10 12 3 2" xfId="2804"/>
    <cellStyle name="20% - Énfasis2 10 12 4" xfId="2805"/>
    <cellStyle name="20% - Énfasis2 10 12 4 2" xfId="2806"/>
    <cellStyle name="20% - Énfasis2 10 12 5" xfId="2807"/>
    <cellStyle name="20% - Énfasis2 10 13" xfId="2808"/>
    <cellStyle name="20% - Énfasis2 10 13 2" xfId="2809"/>
    <cellStyle name="20% - Énfasis2 10 13 2 2" xfId="2810"/>
    <cellStyle name="20% - Énfasis2 10 13 2 2 2" xfId="2811"/>
    <cellStyle name="20% - Énfasis2 10 13 2 3" xfId="2812"/>
    <cellStyle name="20% - Énfasis2 10 13 3" xfId="2813"/>
    <cellStyle name="20% - Énfasis2 10 13 3 2" xfId="2814"/>
    <cellStyle name="20% - Énfasis2 10 13 4" xfId="2815"/>
    <cellStyle name="20% - Énfasis2 10 13 4 2" xfId="2816"/>
    <cellStyle name="20% - Énfasis2 10 13 5" xfId="2817"/>
    <cellStyle name="20% - Énfasis2 10 14" xfId="2818"/>
    <cellStyle name="20% - Énfasis2 10 14 2" xfId="2819"/>
    <cellStyle name="20% - Énfasis2 10 14 2 2" xfId="2820"/>
    <cellStyle name="20% - Énfasis2 10 14 2 2 2" xfId="2821"/>
    <cellStyle name="20% - Énfasis2 10 14 2 3" xfId="2822"/>
    <cellStyle name="20% - Énfasis2 10 14 3" xfId="2823"/>
    <cellStyle name="20% - Énfasis2 10 14 3 2" xfId="2824"/>
    <cellStyle name="20% - Énfasis2 10 14 4" xfId="2825"/>
    <cellStyle name="20% - Énfasis2 10 14 4 2" xfId="2826"/>
    <cellStyle name="20% - Énfasis2 10 14 5" xfId="2827"/>
    <cellStyle name="20% - Énfasis2 10 15" xfId="2828"/>
    <cellStyle name="20% - Énfasis2 10 15 2" xfId="2829"/>
    <cellStyle name="20% - Énfasis2 10 15 2 2" xfId="2830"/>
    <cellStyle name="20% - Énfasis2 10 15 2 2 2" xfId="2831"/>
    <cellStyle name="20% - Énfasis2 10 15 2 3" xfId="2832"/>
    <cellStyle name="20% - Énfasis2 10 15 3" xfId="2833"/>
    <cellStyle name="20% - Énfasis2 10 15 3 2" xfId="2834"/>
    <cellStyle name="20% - Énfasis2 10 15 4" xfId="2835"/>
    <cellStyle name="20% - Énfasis2 10 15 4 2" xfId="2836"/>
    <cellStyle name="20% - Énfasis2 10 15 5" xfId="2837"/>
    <cellStyle name="20% - Énfasis2 10 16" xfId="2838"/>
    <cellStyle name="20% - Énfasis2 10 16 2" xfId="2839"/>
    <cellStyle name="20% - Énfasis2 10 16 2 2" xfId="2840"/>
    <cellStyle name="20% - Énfasis2 10 16 2 2 2" xfId="2841"/>
    <cellStyle name="20% - Énfasis2 10 16 2 3" xfId="2842"/>
    <cellStyle name="20% - Énfasis2 10 16 3" xfId="2843"/>
    <cellStyle name="20% - Énfasis2 10 16 3 2" xfId="2844"/>
    <cellStyle name="20% - Énfasis2 10 16 4" xfId="2845"/>
    <cellStyle name="20% - Énfasis2 10 16 4 2" xfId="2846"/>
    <cellStyle name="20% - Énfasis2 10 16 5" xfId="2847"/>
    <cellStyle name="20% - Énfasis2 10 17" xfId="2848"/>
    <cellStyle name="20% - Énfasis2 10 17 2" xfId="2849"/>
    <cellStyle name="20% - Énfasis2 10 17 2 2" xfId="2850"/>
    <cellStyle name="20% - Énfasis2 10 17 2 2 2" xfId="2851"/>
    <cellStyle name="20% - Énfasis2 10 17 2 3" xfId="2852"/>
    <cellStyle name="20% - Énfasis2 10 17 3" xfId="2853"/>
    <cellStyle name="20% - Énfasis2 10 17 3 2" xfId="2854"/>
    <cellStyle name="20% - Énfasis2 10 17 4" xfId="2855"/>
    <cellStyle name="20% - Énfasis2 10 17 4 2" xfId="2856"/>
    <cellStyle name="20% - Énfasis2 10 17 5" xfId="2857"/>
    <cellStyle name="20% - Énfasis2 10 18" xfId="2858"/>
    <cellStyle name="20% - Énfasis2 10 18 2" xfId="2859"/>
    <cellStyle name="20% - Énfasis2 10 18 2 2" xfId="2860"/>
    <cellStyle name="20% - Énfasis2 10 18 3" xfId="2861"/>
    <cellStyle name="20% - Énfasis2 10 19" xfId="2862"/>
    <cellStyle name="20% - Énfasis2 10 19 2" xfId="2863"/>
    <cellStyle name="20% - Énfasis2 10 19 2 2" xfId="2864"/>
    <cellStyle name="20% - Énfasis2 10 19 3" xfId="2865"/>
    <cellStyle name="20% - Énfasis2 10 2" xfId="2866"/>
    <cellStyle name="20% - Énfasis2 10 2 10" xfId="2867"/>
    <cellStyle name="20% - Énfasis2 10 2 10 2" xfId="2868"/>
    <cellStyle name="20% - Énfasis2 10 2 10 2 2" xfId="2869"/>
    <cellStyle name="20% - Énfasis2 10 2 10 3" xfId="2870"/>
    <cellStyle name="20% - Énfasis2 10 2 11" xfId="2871"/>
    <cellStyle name="20% - Énfasis2 10 2 11 2" xfId="2872"/>
    <cellStyle name="20% - Énfasis2 10 2 11 2 2" xfId="2873"/>
    <cellStyle name="20% - Énfasis2 10 2 11 3" xfId="2874"/>
    <cellStyle name="20% - Énfasis2 10 2 12" xfId="2875"/>
    <cellStyle name="20% - Énfasis2 10 2 12 2" xfId="2876"/>
    <cellStyle name="20% - Énfasis2 10 2 12 2 2" xfId="2877"/>
    <cellStyle name="20% - Énfasis2 10 2 12 3" xfId="2878"/>
    <cellStyle name="20% - Énfasis2 10 2 13" xfId="2879"/>
    <cellStyle name="20% - Énfasis2 10 2 13 2" xfId="2880"/>
    <cellStyle name="20% - Énfasis2 10 2 13 2 2" xfId="2881"/>
    <cellStyle name="20% - Énfasis2 10 2 13 3" xfId="2882"/>
    <cellStyle name="20% - Énfasis2 10 2 14" xfId="2883"/>
    <cellStyle name="20% - Énfasis2 10 2 14 2" xfId="2884"/>
    <cellStyle name="20% - Énfasis2 10 2 14 2 2" xfId="2885"/>
    <cellStyle name="20% - Énfasis2 10 2 14 3" xfId="2886"/>
    <cellStyle name="20% - Énfasis2 10 2 15" xfId="2887"/>
    <cellStyle name="20% - Énfasis2 10 2 15 2" xfId="2888"/>
    <cellStyle name="20% - Énfasis2 10 2 15 2 2" xfId="2889"/>
    <cellStyle name="20% - Énfasis2 10 2 15 3" xfId="2890"/>
    <cellStyle name="20% - Énfasis2 10 2 16" xfId="2891"/>
    <cellStyle name="20% - Énfasis2 10 2 16 2" xfId="2892"/>
    <cellStyle name="20% - Énfasis2 10 2 16 2 2" xfId="2893"/>
    <cellStyle name="20% - Énfasis2 10 2 16 3" xfId="2894"/>
    <cellStyle name="20% - Énfasis2 10 2 17" xfId="2895"/>
    <cellStyle name="20% - Énfasis2 10 2 17 2" xfId="2896"/>
    <cellStyle name="20% - Énfasis2 10 2 17 2 2" xfId="2897"/>
    <cellStyle name="20% - Énfasis2 10 2 17 3" xfId="2898"/>
    <cellStyle name="20% - Énfasis2 10 2 18" xfId="2899"/>
    <cellStyle name="20% - Énfasis2 10 2 18 2" xfId="2900"/>
    <cellStyle name="20% - Énfasis2 10 2 18 2 2" xfId="2901"/>
    <cellStyle name="20% - Énfasis2 10 2 18 3" xfId="2902"/>
    <cellStyle name="20% - Énfasis2 10 2 19" xfId="2903"/>
    <cellStyle name="20% - Énfasis2 10 2 19 2" xfId="2904"/>
    <cellStyle name="20% - Énfasis2 10 2 19 2 2" xfId="2905"/>
    <cellStyle name="20% - Énfasis2 10 2 19 3" xfId="2906"/>
    <cellStyle name="20% - Énfasis2 10 2 2" xfId="2907"/>
    <cellStyle name="20% - Énfasis2 10 2 2 2" xfId="2908"/>
    <cellStyle name="20% - Énfasis2 10 2 2 2 2" xfId="2909"/>
    <cellStyle name="20% - Énfasis2 10 2 2 2 2 2" xfId="2910"/>
    <cellStyle name="20% - Énfasis2 10 2 2 2 3" xfId="2911"/>
    <cellStyle name="20% - Énfasis2 10 2 2 3" xfId="2912"/>
    <cellStyle name="20% - Énfasis2 10 2 2 3 2" xfId="2913"/>
    <cellStyle name="20% - Énfasis2 10 2 2 4" xfId="2914"/>
    <cellStyle name="20% - Énfasis2 10 2 2 4 2" xfId="2915"/>
    <cellStyle name="20% - Énfasis2 10 2 2 5" xfId="2916"/>
    <cellStyle name="20% - Énfasis2 10 2 20" xfId="2917"/>
    <cellStyle name="20% - Énfasis2 10 2 20 2" xfId="2918"/>
    <cellStyle name="20% - Énfasis2 10 2 20 2 2" xfId="2919"/>
    <cellStyle name="20% - Énfasis2 10 2 20 3" xfId="2920"/>
    <cellStyle name="20% - Énfasis2 10 2 21" xfId="2921"/>
    <cellStyle name="20% - Énfasis2 10 2 21 2" xfId="2922"/>
    <cellStyle name="20% - Énfasis2 10 2 21 2 2" xfId="2923"/>
    <cellStyle name="20% - Énfasis2 10 2 21 3" xfId="2924"/>
    <cellStyle name="20% - Énfasis2 10 2 22" xfId="2925"/>
    <cellStyle name="20% - Énfasis2 10 2 22 2" xfId="2926"/>
    <cellStyle name="20% - Énfasis2 10 2 22 2 2" xfId="2927"/>
    <cellStyle name="20% - Énfasis2 10 2 22 3" xfId="2928"/>
    <cellStyle name="20% - Énfasis2 10 2 23" xfId="2929"/>
    <cellStyle name="20% - Énfasis2 10 2 23 2" xfId="2930"/>
    <cellStyle name="20% - Énfasis2 10 2 24" xfId="2931"/>
    <cellStyle name="20% - Énfasis2 10 2 24 2" xfId="2932"/>
    <cellStyle name="20% - Énfasis2 10 2 25" xfId="2933"/>
    <cellStyle name="20% - Énfasis2 10 2 3" xfId="2934"/>
    <cellStyle name="20% - Énfasis2 10 2 3 2" xfId="2935"/>
    <cellStyle name="20% - Énfasis2 10 2 3 2 2" xfId="2936"/>
    <cellStyle name="20% - Énfasis2 10 2 3 2 2 2" xfId="2937"/>
    <cellStyle name="20% - Énfasis2 10 2 3 2 3" xfId="2938"/>
    <cellStyle name="20% - Énfasis2 10 2 3 3" xfId="2939"/>
    <cellStyle name="20% - Énfasis2 10 2 3 3 2" xfId="2940"/>
    <cellStyle name="20% - Énfasis2 10 2 3 4" xfId="2941"/>
    <cellStyle name="20% - Énfasis2 10 2 3 4 2" xfId="2942"/>
    <cellStyle name="20% - Énfasis2 10 2 3 5" xfId="2943"/>
    <cellStyle name="20% - Énfasis2 10 2 4" xfId="2944"/>
    <cellStyle name="20% - Énfasis2 10 2 4 2" xfId="2945"/>
    <cellStyle name="20% - Énfasis2 10 2 4 2 2" xfId="2946"/>
    <cellStyle name="20% - Énfasis2 10 2 4 2 2 2" xfId="2947"/>
    <cellStyle name="20% - Énfasis2 10 2 4 2 3" xfId="2948"/>
    <cellStyle name="20% - Énfasis2 10 2 4 3" xfId="2949"/>
    <cellStyle name="20% - Énfasis2 10 2 4 3 2" xfId="2950"/>
    <cellStyle name="20% - Énfasis2 10 2 4 4" xfId="2951"/>
    <cellStyle name="20% - Énfasis2 10 2 4 4 2" xfId="2952"/>
    <cellStyle name="20% - Énfasis2 10 2 4 5" xfId="2953"/>
    <cellStyle name="20% - Énfasis2 10 2 5" xfId="2954"/>
    <cellStyle name="20% - Énfasis2 10 2 5 2" xfId="2955"/>
    <cellStyle name="20% - Énfasis2 10 2 5 2 2" xfId="2956"/>
    <cellStyle name="20% - Énfasis2 10 2 5 2 2 2" xfId="2957"/>
    <cellStyle name="20% - Énfasis2 10 2 5 2 3" xfId="2958"/>
    <cellStyle name="20% - Énfasis2 10 2 5 3" xfId="2959"/>
    <cellStyle name="20% - Énfasis2 10 2 5 3 2" xfId="2960"/>
    <cellStyle name="20% - Énfasis2 10 2 5 4" xfId="2961"/>
    <cellStyle name="20% - Énfasis2 10 2 5 4 2" xfId="2962"/>
    <cellStyle name="20% - Énfasis2 10 2 5 5" xfId="2963"/>
    <cellStyle name="20% - Énfasis2 10 2 6" xfId="2964"/>
    <cellStyle name="20% - Énfasis2 10 2 6 2" xfId="2965"/>
    <cellStyle name="20% - Énfasis2 10 2 6 2 2" xfId="2966"/>
    <cellStyle name="20% - Énfasis2 10 2 6 2 2 2" xfId="2967"/>
    <cellStyle name="20% - Énfasis2 10 2 6 2 3" xfId="2968"/>
    <cellStyle name="20% - Énfasis2 10 2 6 3" xfId="2969"/>
    <cellStyle name="20% - Énfasis2 10 2 6 3 2" xfId="2970"/>
    <cellStyle name="20% - Énfasis2 10 2 6 4" xfId="2971"/>
    <cellStyle name="20% - Énfasis2 10 2 6 4 2" xfId="2972"/>
    <cellStyle name="20% - Énfasis2 10 2 6 5" xfId="2973"/>
    <cellStyle name="20% - Énfasis2 10 2 7" xfId="2974"/>
    <cellStyle name="20% - Énfasis2 10 2 7 2" xfId="2975"/>
    <cellStyle name="20% - Énfasis2 10 2 7 2 2" xfId="2976"/>
    <cellStyle name="20% - Énfasis2 10 2 7 2 2 2" xfId="2977"/>
    <cellStyle name="20% - Énfasis2 10 2 7 2 3" xfId="2978"/>
    <cellStyle name="20% - Énfasis2 10 2 7 3" xfId="2979"/>
    <cellStyle name="20% - Énfasis2 10 2 7 3 2" xfId="2980"/>
    <cellStyle name="20% - Énfasis2 10 2 7 4" xfId="2981"/>
    <cellStyle name="20% - Énfasis2 10 2 7 4 2" xfId="2982"/>
    <cellStyle name="20% - Énfasis2 10 2 7 5" xfId="2983"/>
    <cellStyle name="20% - Énfasis2 10 2 8" xfId="2984"/>
    <cellStyle name="20% - Énfasis2 10 2 8 2" xfId="2985"/>
    <cellStyle name="20% - Énfasis2 10 2 8 2 2" xfId="2986"/>
    <cellStyle name="20% - Énfasis2 10 2 8 2 2 2" xfId="2987"/>
    <cellStyle name="20% - Énfasis2 10 2 8 2 3" xfId="2988"/>
    <cellStyle name="20% - Énfasis2 10 2 8 3" xfId="2989"/>
    <cellStyle name="20% - Énfasis2 10 2 8 3 2" xfId="2990"/>
    <cellStyle name="20% - Énfasis2 10 2 8 4" xfId="2991"/>
    <cellStyle name="20% - Énfasis2 10 2 8 4 2" xfId="2992"/>
    <cellStyle name="20% - Énfasis2 10 2 8 5" xfId="2993"/>
    <cellStyle name="20% - Énfasis2 10 2 9" xfId="2994"/>
    <cellStyle name="20% - Énfasis2 10 2 9 2" xfId="2995"/>
    <cellStyle name="20% - Énfasis2 10 2 9 2 2" xfId="2996"/>
    <cellStyle name="20% - Énfasis2 10 2 9 2 2 2" xfId="2997"/>
    <cellStyle name="20% - Énfasis2 10 2 9 2 3" xfId="2998"/>
    <cellStyle name="20% - Énfasis2 10 2 9 3" xfId="2999"/>
    <cellStyle name="20% - Énfasis2 10 2 9 3 2" xfId="3000"/>
    <cellStyle name="20% - Énfasis2 10 2 9 4" xfId="3001"/>
    <cellStyle name="20% - Énfasis2 10 2 9 4 2" xfId="3002"/>
    <cellStyle name="20% - Énfasis2 10 2 9 5" xfId="3003"/>
    <cellStyle name="20% - Énfasis2 10 20" xfId="3004"/>
    <cellStyle name="20% - Énfasis2 10 20 2" xfId="3005"/>
    <cellStyle name="20% - Énfasis2 10 20 2 2" xfId="3006"/>
    <cellStyle name="20% - Énfasis2 10 20 3" xfId="3007"/>
    <cellStyle name="20% - Énfasis2 10 21" xfId="3008"/>
    <cellStyle name="20% - Énfasis2 10 21 2" xfId="3009"/>
    <cellStyle name="20% - Énfasis2 10 21 2 2" xfId="3010"/>
    <cellStyle name="20% - Énfasis2 10 21 3" xfId="3011"/>
    <cellStyle name="20% - Énfasis2 10 22" xfId="3012"/>
    <cellStyle name="20% - Énfasis2 10 22 2" xfId="3013"/>
    <cellStyle name="20% - Énfasis2 10 22 2 2" xfId="3014"/>
    <cellStyle name="20% - Énfasis2 10 22 3" xfId="3015"/>
    <cellStyle name="20% - Énfasis2 10 23" xfId="3016"/>
    <cellStyle name="20% - Énfasis2 10 23 2" xfId="3017"/>
    <cellStyle name="20% - Énfasis2 10 23 2 2" xfId="3018"/>
    <cellStyle name="20% - Énfasis2 10 23 3" xfId="3019"/>
    <cellStyle name="20% - Énfasis2 10 24" xfId="3020"/>
    <cellStyle name="20% - Énfasis2 10 24 2" xfId="3021"/>
    <cellStyle name="20% - Énfasis2 10 24 2 2" xfId="3022"/>
    <cellStyle name="20% - Énfasis2 10 24 3" xfId="3023"/>
    <cellStyle name="20% - Énfasis2 10 25" xfId="3024"/>
    <cellStyle name="20% - Énfasis2 10 25 2" xfId="3025"/>
    <cellStyle name="20% - Énfasis2 10 25 2 2" xfId="3026"/>
    <cellStyle name="20% - Énfasis2 10 25 3" xfId="3027"/>
    <cellStyle name="20% - Énfasis2 10 26" xfId="3028"/>
    <cellStyle name="20% - Énfasis2 10 26 2" xfId="3029"/>
    <cellStyle name="20% - Énfasis2 10 26 2 2" xfId="3030"/>
    <cellStyle name="20% - Énfasis2 10 26 3" xfId="3031"/>
    <cellStyle name="20% - Énfasis2 10 27" xfId="3032"/>
    <cellStyle name="20% - Énfasis2 10 27 2" xfId="3033"/>
    <cellStyle name="20% - Énfasis2 10 27 2 2" xfId="3034"/>
    <cellStyle name="20% - Énfasis2 10 27 3" xfId="3035"/>
    <cellStyle name="20% - Énfasis2 10 28" xfId="3036"/>
    <cellStyle name="20% - Énfasis2 10 28 2" xfId="3037"/>
    <cellStyle name="20% - Énfasis2 10 28 2 2" xfId="3038"/>
    <cellStyle name="20% - Énfasis2 10 28 3" xfId="3039"/>
    <cellStyle name="20% - Énfasis2 10 29" xfId="3040"/>
    <cellStyle name="20% - Énfasis2 10 29 2" xfId="3041"/>
    <cellStyle name="20% - Énfasis2 10 29 2 2" xfId="3042"/>
    <cellStyle name="20% - Énfasis2 10 29 3" xfId="3043"/>
    <cellStyle name="20% - Énfasis2 10 3" xfId="3044"/>
    <cellStyle name="20% - Énfasis2 10 3 2" xfId="3045"/>
    <cellStyle name="20% - Énfasis2 10 3 2 2" xfId="3046"/>
    <cellStyle name="20% - Énfasis2 10 3 2 2 2" xfId="3047"/>
    <cellStyle name="20% - Énfasis2 10 3 2 3" xfId="3048"/>
    <cellStyle name="20% - Énfasis2 10 3 3" xfId="3049"/>
    <cellStyle name="20% - Énfasis2 10 3 3 2" xfId="3050"/>
    <cellStyle name="20% - Énfasis2 10 3 4" xfId="3051"/>
    <cellStyle name="20% - Énfasis2 10 3 4 2" xfId="3052"/>
    <cellStyle name="20% - Énfasis2 10 3 5" xfId="3053"/>
    <cellStyle name="20% - Énfasis2 10 30" xfId="3054"/>
    <cellStyle name="20% - Énfasis2 10 30 2" xfId="3055"/>
    <cellStyle name="20% - Énfasis2 10 30 2 2" xfId="3056"/>
    <cellStyle name="20% - Énfasis2 10 30 3" xfId="3057"/>
    <cellStyle name="20% - Énfasis2 10 31" xfId="3058"/>
    <cellStyle name="20% - Énfasis2 10 31 2" xfId="3059"/>
    <cellStyle name="20% - Énfasis2 10 31 2 2" xfId="3060"/>
    <cellStyle name="20% - Énfasis2 10 31 3" xfId="3061"/>
    <cellStyle name="20% - Énfasis2 10 32" xfId="3062"/>
    <cellStyle name="20% - Énfasis2 10 32 2" xfId="3063"/>
    <cellStyle name="20% - Énfasis2 10 33" xfId="3064"/>
    <cellStyle name="20% - Énfasis2 10 33 2" xfId="3065"/>
    <cellStyle name="20% - Énfasis2 10 34" xfId="3066"/>
    <cellStyle name="20% - Énfasis2 10 34 2" xfId="3067"/>
    <cellStyle name="20% - Énfasis2 10 35" xfId="3068"/>
    <cellStyle name="20% - Énfasis2 10 35 2" xfId="3069"/>
    <cellStyle name="20% - Énfasis2 10 36" xfId="3070"/>
    <cellStyle name="20% - Énfasis2 10 37" xfId="3071"/>
    <cellStyle name="20% - Énfasis2 10 38" xfId="3072"/>
    <cellStyle name="20% - Énfasis2 10 4" xfId="3073"/>
    <cellStyle name="20% - Énfasis2 10 4 2" xfId="3074"/>
    <cellStyle name="20% - Énfasis2 10 4 2 2" xfId="3075"/>
    <cellStyle name="20% - Énfasis2 10 4 2 2 2" xfId="3076"/>
    <cellStyle name="20% - Énfasis2 10 4 2 3" xfId="3077"/>
    <cellStyle name="20% - Énfasis2 10 4 3" xfId="3078"/>
    <cellStyle name="20% - Énfasis2 10 4 3 2" xfId="3079"/>
    <cellStyle name="20% - Énfasis2 10 4 4" xfId="3080"/>
    <cellStyle name="20% - Énfasis2 10 4 4 2" xfId="3081"/>
    <cellStyle name="20% - Énfasis2 10 4 5" xfId="3082"/>
    <cellStyle name="20% - Énfasis2 10 5" xfId="3083"/>
    <cellStyle name="20% - Énfasis2 10 5 2" xfId="3084"/>
    <cellStyle name="20% - Énfasis2 10 5 2 2" xfId="3085"/>
    <cellStyle name="20% - Énfasis2 10 5 2 2 2" xfId="3086"/>
    <cellStyle name="20% - Énfasis2 10 5 2 3" xfId="3087"/>
    <cellStyle name="20% - Énfasis2 10 5 3" xfId="3088"/>
    <cellStyle name="20% - Énfasis2 10 5 3 2" xfId="3089"/>
    <cellStyle name="20% - Énfasis2 10 5 4" xfId="3090"/>
    <cellStyle name="20% - Énfasis2 10 5 4 2" xfId="3091"/>
    <cellStyle name="20% - Énfasis2 10 5 5" xfId="3092"/>
    <cellStyle name="20% - Énfasis2 10 6" xfId="3093"/>
    <cellStyle name="20% - Énfasis2 10 6 2" xfId="3094"/>
    <cellStyle name="20% - Énfasis2 10 6 2 2" xfId="3095"/>
    <cellStyle name="20% - Énfasis2 10 6 2 2 2" xfId="3096"/>
    <cellStyle name="20% - Énfasis2 10 6 2 3" xfId="3097"/>
    <cellStyle name="20% - Énfasis2 10 6 3" xfId="3098"/>
    <cellStyle name="20% - Énfasis2 10 6 3 2" xfId="3099"/>
    <cellStyle name="20% - Énfasis2 10 6 4" xfId="3100"/>
    <cellStyle name="20% - Énfasis2 10 6 4 2" xfId="3101"/>
    <cellStyle name="20% - Énfasis2 10 6 5" xfId="3102"/>
    <cellStyle name="20% - Énfasis2 10 7" xfId="3103"/>
    <cellStyle name="20% - Énfasis2 10 7 2" xfId="3104"/>
    <cellStyle name="20% - Énfasis2 10 7 2 2" xfId="3105"/>
    <cellStyle name="20% - Énfasis2 10 7 2 2 2" xfId="3106"/>
    <cellStyle name="20% - Énfasis2 10 7 2 3" xfId="3107"/>
    <cellStyle name="20% - Énfasis2 10 7 3" xfId="3108"/>
    <cellStyle name="20% - Énfasis2 10 7 3 2" xfId="3109"/>
    <cellStyle name="20% - Énfasis2 10 7 4" xfId="3110"/>
    <cellStyle name="20% - Énfasis2 10 7 4 2" xfId="3111"/>
    <cellStyle name="20% - Énfasis2 10 7 5" xfId="3112"/>
    <cellStyle name="20% - Énfasis2 10 8" xfId="3113"/>
    <cellStyle name="20% - Énfasis2 10 8 2" xfId="3114"/>
    <cellStyle name="20% - Énfasis2 10 8 2 2" xfId="3115"/>
    <cellStyle name="20% - Énfasis2 10 8 2 2 2" xfId="3116"/>
    <cellStyle name="20% - Énfasis2 10 8 2 3" xfId="3117"/>
    <cellStyle name="20% - Énfasis2 10 8 3" xfId="3118"/>
    <cellStyle name="20% - Énfasis2 10 8 3 2" xfId="3119"/>
    <cellStyle name="20% - Énfasis2 10 8 4" xfId="3120"/>
    <cellStyle name="20% - Énfasis2 10 8 4 2" xfId="3121"/>
    <cellStyle name="20% - Énfasis2 10 8 5" xfId="3122"/>
    <cellStyle name="20% - Énfasis2 10 9" xfId="3123"/>
    <cellStyle name="20% - Énfasis2 10 9 2" xfId="3124"/>
    <cellStyle name="20% - Énfasis2 10 9 2 2" xfId="3125"/>
    <cellStyle name="20% - Énfasis2 10 9 2 2 2" xfId="3126"/>
    <cellStyle name="20% - Énfasis2 10 9 2 3" xfId="3127"/>
    <cellStyle name="20% - Énfasis2 10 9 3" xfId="3128"/>
    <cellStyle name="20% - Énfasis2 10 9 3 2" xfId="3129"/>
    <cellStyle name="20% - Énfasis2 10 9 4" xfId="3130"/>
    <cellStyle name="20% - Énfasis2 10 9 4 2" xfId="3131"/>
    <cellStyle name="20% - Énfasis2 10 9 5" xfId="3132"/>
    <cellStyle name="20% - Énfasis2 11" xfId="3133"/>
    <cellStyle name="20% - Énfasis2 11 10" xfId="3134"/>
    <cellStyle name="20% - Énfasis2 11 10 2" xfId="3135"/>
    <cellStyle name="20% - Énfasis2 11 10 2 2" xfId="3136"/>
    <cellStyle name="20% - Énfasis2 11 10 2 2 2" xfId="3137"/>
    <cellStyle name="20% - Énfasis2 11 10 2 3" xfId="3138"/>
    <cellStyle name="20% - Énfasis2 11 10 3" xfId="3139"/>
    <cellStyle name="20% - Énfasis2 11 10 3 2" xfId="3140"/>
    <cellStyle name="20% - Énfasis2 11 10 4" xfId="3141"/>
    <cellStyle name="20% - Énfasis2 11 10 4 2" xfId="3142"/>
    <cellStyle name="20% - Énfasis2 11 10 5" xfId="3143"/>
    <cellStyle name="20% - Énfasis2 11 11" xfId="3144"/>
    <cellStyle name="20% - Énfasis2 11 11 2" xfId="3145"/>
    <cellStyle name="20% - Énfasis2 11 11 2 2" xfId="3146"/>
    <cellStyle name="20% - Énfasis2 11 11 2 2 2" xfId="3147"/>
    <cellStyle name="20% - Énfasis2 11 11 2 3" xfId="3148"/>
    <cellStyle name="20% - Énfasis2 11 11 3" xfId="3149"/>
    <cellStyle name="20% - Énfasis2 11 11 3 2" xfId="3150"/>
    <cellStyle name="20% - Énfasis2 11 11 4" xfId="3151"/>
    <cellStyle name="20% - Énfasis2 11 11 4 2" xfId="3152"/>
    <cellStyle name="20% - Énfasis2 11 11 5" xfId="3153"/>
    <cellStyle name="20% - Énfasis2 11 12" xfId="3154"/>
    <cellStyle name="20% - Énfasis2 11 12 2" xfId="3155"/>
    <cellStyle name="20% - Énfasis2 11 12 2 2" xfId="3156"/>
    <cellStyle name="20% - Énfasis2 11 12 2 2 2" xfId="3157"/>
    <cellStyle name="20% - Énfasis2 11 12 2 3" xfId="3158"/>
    <cellStyle name="20% - Énfasis2 11 12 3" xfId="3159"/>
    <cellStyle name="20% - Énfasis2 11 12 3 2" xfId="3160"/>
    <cellStyle name="20% - Énfasis2 11 12 4" xfId="3161"/>
    <cellStyle name="20% - Énfasis2 11 12 4 2" xfId="3162"/>
    <cellStyle name="20% - Énfasis2 11 12 5" xfId="3163"/>
    <cellStyle name="20% - Énfasis2 11 13" xfId="3164"/>
    <cellStyle name="20% - Énfasis2 11 13 2" xfId="3165"/>
    <cellStyle name="20% - Énfasis2 11 13 2 2" xfId="3166"/>
    <cellStyle name="20% - Énfasis2 11 13 2 2 2" xfId="3167"/>
    <cellStyle name="20% - Énfasis2 11 13 2 3" xfId="3168"/>
    <cellStyle name="20% - Énfasis2 11 13 3" xfId="3169"/>
    <cellStyle name="20% - Énfasis2 11 13 3 2" xfId="3170"/>
    <cellStyle name="20% - Énfasis2 11 13 4" xfId="3171"/>
    <cellStyle name="20% - Énfasis2 11 13 4 2" xfId="3172"/>
    <cellStyle name="20% - Énfasis2 11 13 5" xfId="3173"/>
    <cellStyle name="20% - Énfasis2 11 14" xfId="3174"/>
    <cellStyle name="20% - Énfasis2 11 14 2" xfId="3175"/>
    <cellStyle name="20% - Énfasis2 11 14 2 2" xfId="3176"/>
    <cellStyle name="20% - Énfasis2 11 14 2 2 2" xfId="3177"/>
    <cellStyle name="20% - Énfasis2 11 14 2 3" xfId="3178"/>
    <cellStyle name="20% - Énfasis2 11 14 3" xfId="3179"/>
    <cellStyle name="20% - Énfasis2 11 14 3 2" xfId="3180"/>
    <cellStyle name="20% - Énfasis2 11 14 4" xfId="3181"/>
    <cellStyle name="20% - Énfasis2 11 14 4 2" xfId="3182"/>
    <cellStyle name="20% - Énfasis2 11 14 5" xfId="3183"/>
    <cellStyle name="20% - Énfasis2 11 15" xfId="3184"/>
    <cellStyle name="20% - Énfasis2 11 15 2" xfId="3185"/>
    <cellStyle name="20% - Énfasis2 11 15 2 2" xfId="3186"/>
    <cellStyle name="20% - Énfasis2 11 15 2 2 2" xfId="3187"/>
    <cellStyle name="20% - Énfasis2 11 15 2 3" xfId="3188"/>
    <cellStyle name="20% - Énfasis2 11 15 3" xfId="3189"/>
    <cellStyle name="20% - Énfasis2 11 15 3 2" xfId="3190"/>
    <cellStyle name="20% - Énfasis2 11 15 4" xfId="3191"/>
    <cellStyle name="20% - Énfasis2 11 15 4 2" xfId="3192"/>
    <cellStyle name="20% - Énfasis2 11 15 5" xfId="3193"/>
    <cellStyle name="20% - Énfasis2 11 16" xfId="3194"/>
    <cellStyle name="20% - Énfasis2 11 16 2" xfId="3195"/>
    <cellStyle name="20% - Énfasis2 11 16 2 2" xfId="3196"/>
    <cellStyle name="20% - Énfasis2 11 16 2 2 2" xfId="3197"/>
    <cellStyle name="20% - Énfasis2 11 16 2 3" xfId="3198"/>
    <cellStyle name="20% - Énfasis2 11 16 3" xfId="3199"/>
    <cellStyle name="20% - Énfasis2 11 16 3 2" xfId="3200"/>
    <cellStyle name="20% - Énfasis2 11 16 4" xfId="3201"/>
    <cellStyle name="20% - Énfasis2 11 16 4 2" xfId="3202"/>
    <cellStyle name="20% - Énfasis2 11 16 5" xfId="3203"/>
    <cellStyle name="20% - Énfasis2 11 17" xfId="3204"/>
    <cellStyle name="20% - Énfasis2 11 17 2" xfId="3205"/>
    <cellStyle name="20% - Énfasis2 11 17 2 2" xfId="3206"/>
    <cellStyle name="20% - Énfasis2 11 17 2 2 2" xfId="3207"/>
    <cellStyle name="20% - Énfasis2 11 17 2 3" xfId="3208"/>
    <cellStyle name="20% - Énfasis2 11 17 3" xfId="3209"/>
    <cellStyle name="20% - Énfasis2 11 17 3 2" xfId="3210"/>
    <cellStyle name="20% - Énfasis2 11 17 4" xfId="3211"/>
    <cellStyle name="20% - Énfasis2 11 17 4 2" xfId="3212"/>
    <cellStyle name="20% - Énfasis2 11 17 5" xfId="3213"/>
    <cellStyle name="20% - Énfasis2 11 18" xfId="3214"/>
    <cellStyle name="20% - Énfasis2 11 18 2" xfId="3215"/>
    <cellStyle name="20% - Énfasis2 11 18 2 2" xfId="3216"/>
    <cellStyle name="20% - Énfasis2 11 18 3" xfId="3217"/>
    <cellStyle name="20% - Énfasis2 11 19" xfId="3218"/>
    <cellStyle name="20% - Énfasis2 11 19 2" xfId="3219"/>
    <cellStyle name="20% - Énfasis2 11 19 2 2" xfId="3220"/>
    <cellStyle name="20% - Énfasis2 11 19 3" xfId="3221"/>
    <cellStyle name="20% - Énfasis2 11 2" xfId="3222"/>
    <cellStyle name="20% - Énfasis2 11 2 10" xfId="3223"/>
    <cellStyle name="20% - Énfasis2 11 2 10 2" xfId="3224"/>
    <cellStyle name="20% - Énfasis2 11 2 10 2 2" xfId="3225"/>
    <cellStyle name="20% - Énfasis2 11 2 10 3" xfId="3226"/>
    <cellStyle name="20% - Énfasis2 11 2 11" xfId="3227"/>
    <cellStyle name="20% - Énfasis2 11 2 11 2" xfId="3228"/>
    <cellStyle name="20% - Énfasis2 11 2 11 2 2" xfId="3229"/>
    <cellStyle name="20% - Énfasis2 11 2 11 3" xfId="3230"/>
    <cellStyle name="20% - Énfasis2 11 2 12" xfId="3231"/>
    <cellStyle name="20% - Énfasis2 11 2 12 2" xfId="3232"/>
    <cellStyle name="20% - Énfasis2 11 2 12 2 2" xfId="3233"/>
    <cellStyle name="20% - Énfasis2 11 2 12 3" xfId="3234"/>
    <cellStyle name="20% - Énfasis2 11 2 13" xfId="3235"/>
    <cellStyle name="20% - Énfasis2 11 2 13 2" xfId="3236"/>
    <cellStyle name="20% - Énfasis2 11 2 13 2 2" xfId="3237"/>
    <cellStyle name="20% - Énfasis2 11 2 13 3" xfId="3238"/>
    <cellStyle name="20% - Énfasis2 11 2 14" xfId="3239"/>
    <cellStyle name="20% - Énfasis2 11 2 14 2" xfId="3240"/>
    <cellStyle name="20% - Énfasis2 11 2 14 2 2" xfId="3241"/>
    <cellStyle name="20% - Énfasis2 11 2 14 3" xfId="3242"/>
    <cellStyle name="20% - Énfasis2 11 2 15" xfId="3243"/>
    <cellStyle name="20% - Énfasis2 11 2 15 2" xfId="3244"/>
    <cellStyle name="20% - Énfasis2 11 2 15 2 2" xfId="3245"/>
    <cellStyle name="20% - Énfasis2 11 2 15 3" xfId="3246"/>
    <cellStyle name="20% - Énfasis2 11 2 16" xfId="3247"/>
    <cellStyle name="20% - Énfasis2 11 2 16 2" xfId="3248"/>
    <cellStyle name="20% - Énfasis2 11 2 16 2 2" xfId="3249"/>
    <cellStyle name="20% - Énfasis2 11 2 16 3" xfId="3250"/>
    <cellStyle name="20% - Énfasis2 11 2 17" xfId="3251"/>
    <cellStyle name="20% - Énfasis2 11 2 17 2" xfId="3252"/>
    <cellStyle name="20% - Énfasis2 11 2 17 2 2" xfId="3253"/>
    <cellStyle name="20% - Énfasis2 11 2 17 3" xfId="3254"/>
    <cellStyle name="20% - Énfasis2 11 2 18" xfId="3255"/>
    <cellStyle name="20% - Énfasis2 11 2 18 2" xfId="3256"/>
    <cellStyle name="20% - Énfasis2 11 2 18 2 2" xfId="3257"/>
    <cellStyle name="20% - Énfasis2 11 2 18 3" xfId="3258"/>
    <cellStyle name="20% - Énfasis2 11 2 19" xfId="3259"/>
    <cellStyle name="20% - Énfasis2 11 2 19 2" xfId="3260"/>
    <cellStyle name="20% - Énfasis2 11 2 19 2 2" xfId="3261"/>
    <cellStyle name="20% - Énfasis2 11 2 19 3" xfId="3262"/>
    <cellStyle name="20% - Énfasis2 11 2 2" xfId="3263"/>
    <cellStyle name="20% - Énfasis2 11 2 2 2" xfId="3264"/>
    <cellStyle name="20% - Énfasis2 11 2 2 2 2" xfId="3265"/>
    <cellStyle name="20% - Énfasis2 11 2 2 2 2 2" xfId="3266"/>
    <cellStyle name="20% - Énfasis2 11 2 2 2 3" xfId="3267"/>
    <cellStyle name="20% - Énfasis2 11 2 2 3" xfId="3268"/>
    <cellStyle name="20% - Énfasis2 11 2 2 3 2" xfId="3269"/>
    <cellStyle name="20% - Énfasis2 11 2 2 4" xfId="3270"/>
    <cellStyle name="20% - Énfasis2 11 2 2 4 2" xfId="3271"/>
    <cellStyle name="20% - Énfasis2 11 2 2 5" xfId="3272"/>
    <cellStyle name="20% - Énfasis2 11 2 20" xfId="3273"/>
    <cellStyle name="20% - Énfasis2 11 2 20 2" xfId="3274"/>
    <cellStyle name="20% - Énfasis2 11 2 20 2 2" xfId="3275"/>
    <cellStyle name="20% - Énfasis2 11 2 20 3" xfId="3276"/>
    <cellStyle name="20% - Énfasis2 11 2 21" xfId="3277"/>
    <cellStyle name="20% - Énfasis2 11 2 21 2" xfId="3278"/>
    <cellStyle name="20% - Énfasis2 11 2 21 2 2" xfId="3279"/>
    <cellStyle name="20% - Énfasis2 11 2 21 3" xfId="3280"/>
    <cellStyle name="20% - Énfasis2 11 2 22" xfId="3281"/>
    <cellStyle name="20% - Énfasis2 11 2 22 2" xfId="3282"/>
    <cellStyle name="20% - Énfasis2 11 2 22 2 2" xfId="3283"/>
    <cellStyle name="20% - Énfasis2 11 2 22 3" xfId="3284"/>
    <cellStyle name="20% - Énfasis2 11 2 23" xfId="3285"/>
    <cellStyle name="20% - Énfasis2 11 2 23 2" xfId="3286"/>
    <cellStyle name="20% - Énfasis2 11 2 24" xfId="3287"/>
    <cellStyle name="20% - Énfasis2 11 2 24 2" xfId="3288"/>
    <cellStyle name="20% - Énfasis2 11 2 25" xfId="3289"/>
    <cellStyle name="20% - Énfasis2 11 2 3" xfId="3290"/>
    <cellStyle name="20% - Énfasis2 11 2 3 2" xfId="3291"/>
    <cellStyle name="20% - Énfasis2 11 2 3 2 2" xfId="3292"/>
    <cellStyle name="20% - Énfasis2 11 2 3 2 2 2" xfId="3293"/>
    <cellStyle name="20% - Énfasis2 11 2 3 2 3" xfId="3294"/>
    <cellStyle name="20% - Énfasis2 11 2 3 3" xfId="3295"/>
    <cellStyle name="20% - Énfasis2 11 2 3 3 2" xfId="3296"/>
    <cellStyle name="20% - Énfasis2 11 2 3 4" xfId="3297"/>
    <cellStyle name="20% - Énfasis2 11 2 3 4 2" xfId="3298"/>
    <cellStyle name="20% - Énfasis2 11 2 3 5" xfId="3299"/>
    <cellStyle name="20% - Énfasis2 11 2 4" xfId="3300"/>
    <cellStyle name="20% - Énfasis2 11 2 4 2" xfId="3301"/>
    <cellStyle name="20% - Énfasis2 11 2 4 2 2" xfId="3302"/>
    <cellStyle name="20% - Énfasis2 11 2 4 2 2 2" xfId="3303"/>
    <cellStyle name="20% - Énfasis2 11 2 4 2 3" xfId="3304"/>
    <cellStyle name="20% - Énfasis2 11 2 4 3" xfId="3305"/>
    <cellStyle name="20% - Énfasis2 11 2 4 3 2" xfId="3306"/>
    <cellStyle name="20% - Énfasis2 11 2 4 4" xfId="3307"/>
    <cellStyle name="20% - Énfasis2 11 2 4 4 2" xfId="3308"/>
    <cellStyle name="20% - Énfasis2 11 2 4 5" xfId="3309"/>
    <cellStyle name="20% - Énfasis2 11 2 5" xfId="3310"/>
    <cellStyle name="20% - Énfasis2 11 2 5 2" xfId="3311"/>
    <cellStyle name="20% - Énfasis2 11 2 5 2 2" xfId="3312"/>
    <cellStyle name="20% - Énfasis2 11 2 5 2 2 2" xfId="3313"/>
    <cellStyle name="20% - Énfasis2 11 2 5 2 3" xfId="3314"/>
    <cellStyle name="20% - Énfasis2 11 2 5 3" xfId="3315"/>
    <cellStyle name="20% - Énfasis2 11 2 5 3 2" xfId="3316"/>
    <cellStyle name="20% - Énfasis2 11 2 5 4" xfId="3317"/>
    <cellStyle name="20% - Énfasis2 11 2 5 4 2" xfId="3318"/>
    <cellStyle name="20% - Énfasis2 11 2 5 5" xfId="3319"/>
    <cellStyle name="20% - Énfasis2 11 2 6" xfId="3320"/>
    <cellStyle name="20% - Énfasis2 11 2 6 2" xfId="3321"/>
    <cellStyle name="20% - Énfasis2 11 2 6 2 2" xfId="3322"/>
    <cellStyle name="20% - Énfasis2 11 2 6 2 2 2" xfId="3323"/>
    <cellStyle name="20% - Énfasis2 11 2 6 2 3" xfId="3324"/>
    <cellStyle name="20% - Énfasis2 11 2 6 3" xfId="3325"/>
    <cellStyle name="20% - Énfasis2 11 2 6 3 2" xfId="3326"/>
    <cellStyle name="20% - Énfasis2 11 2 6 4" xfId="3327"/>
    <cellStyle name="20% - Énfasis2 11 2 6 4 2" xfId="3328"/>
    <cellStyle name="20% - Énfasis2 11 2 6 5" xfId="3329"/>
    <cellStyle name="20% - Énfasis2 11 2 7" xfId="3330"/>
    <cellStyle name="20% - Énfasis2 11 2 7 2" xfId="3331"/>
    <cellStyle name="20% - Énfasis2 11 2 7 2 2" xfId="3332"/>
    <cellStyle name="20% - Énfasis2 11 2 7 2 2 2" xfId="3333"/>
    <cellStyle name="20% - Énfasis2 11 2 7 2 3" xfId="3334"/>
    <cellStyle name="20% - Énfasis2 11 2 7 3" xfId="3335"/>
    <cellStyle name="20% - Énfasis2 11 2 7 3 2" xfId="3336"/>
    <cellStyle name="20% - Énfasis2 11 2 7 4" xfId="3337"/>
    <cellStyle name="20% - Énfasis2 11 2 7 4 2" xfId="3338"/>
    <cellStyle name="20% - Énfasis2 11 2 7 5" xfId="3339"/>
    <cellStyle name="20% - Énfasis2 11 2 8" xfId="3340"/>
    <cellStyle name="20% - Énfasis2 11 2 8 2" xfId="3341"/>
    <cellStyle name="20% - Énfasis2 11 2 8 2 2" xfId="3342"/>
    <cellStyle name="20% - Énfasis2 11 2 8 2 2 2" xfId="3343"/>
    <cellStyle name="20% - Énfasis2 11 2 8 2 3" xfId="3344"/>
    <cellStyle name="20% - Énfasis2 11 2 8 3" xfId="3345"/>
    <cellStyle name="20% - Énfasis2 11 2 8 3 2" xfId="3346"/>
    <cellStyle name="20% - Énfasis2 11 2 8 4" xfId="3347"/>
    <cellStyle name="20% - Énfasis2 11 2 8 4 2" xfId="3348"/>
    <cellStyle name="20% - Énfasis2 11 2 8 5" xfId="3349"/>
    <cellStyle name="20% - Énfasis2 11 2 9" xfId="3350"/>
    <cellStyle name="20% - Énfasis2 11 2 9 2" xfId="3351"/>
    <cellStyle name="20% - Énfasis2 11 2 9 2 2" xfId="3352"/>
    <cellStyle name="20% - Énfasis2 11 2 9 2 2 2" xfId="3353"/>
    <cellStyle name="20% - Énfasis2 11 2 9 2 3" xfId="3354"/>
    <cellStyle name="20% - Énfasis2 11 2 9 3" xfId="3355"/>
    <cellStyle name="20% - Énfasis2 11 2 9 3 2" xfId="3356"/>
    <cellStyle name="20% - Énfasis2 11 2 9 4" xfId="3357"/>
    <cellStyle name="20% - Énfasis2 11 2 9 4 2" xfId="3358"/>
    <cellStyle name="20% - Énfasis2 11 2 9 5" xfId="3359"/>
    <cellStyle name="20% - Énfasis2 11 20" xfId="3360"/>
    <cellStyle name="20% - Énfasis2 11 20 2" xfId="3361"/>
    <cellStyle name="20% - Énfasis2 11 20 2 2" xfId="3362"/>
    <cellStyle name="20% - Énfasis2 11 20 3" xfId="3363"/>
    <cellStyle name="20% - Énfasis2 11 21" xfId="3364"/>
    <cellStyle name="20% - Énfasis2 11 21 2" xfId="3365"/>
    <cellStyle name="20% - Énfasis2 11 21 2 2" xfId="3366"/>
    <cellStyle name="20% - Énfasis2 11 21 3" xfId="3367"/>
    <cellStyle name="20% - Énfasis2 11 22" xfId="3368"/>
    <cellStyle name="20% - Énfasis2 11 22 2" xfId="3369"/>
    <cellStyle name="20% - Énfasis2 11 22 2 2" xfId="3370"/>
    <cellStyle name="20% - Énfasis2 11 22 3" xfId="3371"/>
    <cellStyle name="20% - Énfasis2 11 23" xfId="3372"/>
    <cellStyle name="20% - Énfasis2 11 23 2" xfId="3373"/>
    <cellStyle name="20% - Énfasis2 11 23 2 2" xfId="3374"/>
    <cellStyle name="20% - Énfasis2 11 23 3" xfId="3375"/>
    <cellStyle name="20% - Énfasis2 11 24" xfId="3376"/>
    <cellStyle name="20% - Énfasis2 11 24 2" xfId="3377"/>
    <cellStyle name="20% - Énfasis2 11 24 2 2" xfId="3378"/>
    <cellStyle name="20% - Énfasis2 11 24 3" xfId="3379"/>
    <cellStyle name="20% - Énfasis2 11 25" xfId="3380"/>
    <cellStyle name="20% - Énfasis2 11 25 2" xfId="3381"/>
    <cellStyle name="20% - Énfasis2 11 25 2 2" xfId="3382"/>
    <cellStyle name="20% - Énfasis2 11 25 3" xfId="3383"/>
    <cellStyle name="20% - Énfasis2 11 26" xfId="3384"/>
    <cellStyle name="20% - Énfasis2 11 26 2" xfId="3385"/>
    <cellStyle name="20% - Énfasis2 11 26 2 2" xfId="3386"/>
    <cellStyle name="20% - Énfasis2 11 26 3" xfId="3387"/>
    <cellStyle name="20% - Énfasis2 11 27" xfId="3388"/>
    <cellStyle name="20% - Énfasis2 11 27 2" xfId="3389"/>
    <cellStyle name="20% - Énfasis2 11 27 2 2" xfId="3390"/>
    <cellStyle name="20% - Énfasis2 11 27 3" xfId="3391"/>
    <cellStyle name="20% - Énfasis2 11 28" xfId="3392"/>
    <cellStyle name="20% - Énfasis2 11 28 2" xfId="3393"/>
    <cellStyle name="20% - Énfasis2 11 28 2 2" xfId="3394"/>
    <cellStyle name="20% - Énfasis2 11 28 3" xfId="3395"/>
    <cellStyle name="20% - Énfasis2 11 29" xfId="3396"/>
    <cellStyle name="20% - Énfasis2 11 29 2" xfId="3397"/>
    <cellStyle name="20% - Énfasis2 11 29 2 2" xfId="3398"/>
    <cellStyle name="20% - Énfasis2 11 29 3" xfId="3399"/>
    <cellStyle name="20% - Énfasis2 11 3" xfId="3400"/>
    <cellStyle name="20% - Énfasis2 11 3 2" xfId="3401"/>
    <cellStyle name="20% - Énfasis2 11 3 2 2" xfId="3402"/>
    <cellStyle name="20% - Énfasis2 11 3 2 2 2" xfId="3403"/>
    <cellStyle name="20% - Énfasis2 11 3 2 3" xfId="3404"/>
    <cellStyle name="20% - Énfasis2 11 3 3" xfId="3405"/>
    <cellStyle name="20% - Énfasis2 11 3 3 2" xfId="3406"/>
    <cellStyle name="20% - Énfasis2 11 3 4" xfId="3407"/>
    <cellStyle name="20% - Énfasis2 11 3 4 2" xfId="3408"/>
    <cellStyle name="20% - Énfasis2 11 3 5" xfId="3409"/>
    <cellStyle name="20% - Énfasis2 11 30" xfId="3410"/>
    <cellStyle name="20% - Énfasis2 11 30 2" xfId="3411"/>
    <cellStyle name="20% - Énfasis2 11 30 2 2" xfId="3412"/>
    <cellStyle name="20% - Énfasis2 11 30 3" xfId="3413"/>
    <cellStyle name="20% - Énfasis2 11 31" xfId="3414"/>
    <cellStyle name="20% - Énfasis2 11 31 2" xfId="3415"/>
    <cellStyle name="20% - Énfasis2 11 31 2 2" xfId="3416"/>
    <cellStyle name="20% - Énfasis2 11 31 3" xfId="3417"/>
    <cellStyle name="20% - Énfasis2 11 32" xfId="3418"/>
    <cellStyle name="20% - Énfasis2 11 32 2" xfId="3419"/>
    <cellStyle name="20% - Énfasis2 11 33" xfId="3420"/>
    <cellStyle name="20% - Énfasis2 11 33 2" xfId="3421"/>
    <cellStyle name="20% - Énfasis2 11 34" xfId="3422"/>
    <cellStyle name="20% - Énfasis2 11 34 2" xfId="3423"/>
    <cellStyle name="20% - Énfasis2 11 35" xfId="3424"/>
    <cellStyle name="20% - Énfasis2 11 35 2" xfId="3425"/>
    <cellStyle name="20% - Énfasis2 11 36" xfId="3426"/>
    <cellStyle name="20% - Énfasis2 11 37" xfId="3427"/>
    <cellStyle name="20% - Énfasis2 11 38" xfId="3428"/>
    <cellStyle name="20% - Énfasis2 11 4" xfId="3429"/>
    <cellStyle name="20% - Énfasis2 11 4 2" xfId="3430"/>
    <cellStyle name="20% - Énfasis2 11 4 2 2" xfId="3431"/>
    <cellStyle name="20% - Énfasis2 11 4 2 2 2" xfId="3432"/>
    <cellStyle name="20% - Énfasis2 11 4 2 3" xfId="3433"/>
    <cellStyle name="20% - Énfasis2 11 4 3" xfId="3434"/>
    <cellStyle name="20% - Énfasis2 11 4 3 2" xfId="3435"/>
    <cellStyle name="20% - Énfasis2 11 4 4" xfId="3436"/>
    <cellStyle name="20% - Énfasis2 11 4 4 2" xfId="3437"/>
    <cellStyle name="20% - Énfasis2 11 4 5" xfId="3438"/>
    <cellStyle name="20% - Énfasis2 11 5" xfId="3439"/>
    <cellStyle name="20% - Énfasis2 11 5 2" xfId="3440"/>
    <cellStyle name="20% - Énfasis2 11 5 2 2" xfId="3441"/>
    <cellStyle name="20% - Énfasis2 11 5 2 2 2" xfId="3442"/>
    <cellStyle name="20% - Énfasis2 11 5 2 3" xfId="3443"/>
    <cellStyle name="20% - Énfasis2 11 5 3" xfId="3444"/>
    <cellStyle name="20% - Énfasis2 11 5 3 2" xfId="3445"/>
    <cellStyle name="20% - Énfasis2 11 5 4" xfId="3446"/>
    <cellStyle name="20% - Énfasis2 11 5 4 2" xfId="3447"/>
    <cellStyle name="20% - Énfasis2 11 5 5" xfId="3448"/>
    <cellStyle name="20% - Énfasis2 11 6" xfId="3449"/>
    <cellStyle name="20% - Énfasis2 11 6 2" xfId="3450"/>
    <cellStyle name="20% - Énfasis2 11 6 2 2" xfId="3451"/>
    <cellStyle name="20% - Énfasis2 11 6 2 2 2" xfId="3452"/>
    <cellStyle name="20% - Énfasis2 11 6 2 3" xfId="3453"/>
    <cellStyle name="20% - Énfasis2 11 6 3" xfId="3454"/>
    <cellStyle name="20% - Énfasis2 11 6 3 2" xfId="3455"/>
    <cellStyle name="20% - Énfasis2 11 6 4" xfId="3456"/>
    <cellStyle name="20% - Énfasis2 11 6 4 2" xfId="3457"/>
    <cellStyle name="20% - Énfasis2 11 6 5" xfId="3458"/>
    <cellStyle name="20% - Énfasis2 11 7" xfId="3459"/>
    <cellStyle name="20% - Énfasis2 11 7 2" xfId="3460"/>
    <cellStyle name="20% - Énfasis2 11 7 2 2" xfId="3461"/>
    <cellStyle name="20% - Énfasis2 11 7 2 2 2" xfId="3462"/>
    <cellStyle name="20% - Énfasis2 11 7 2 3" xfId="3463"/>
    <cellStyle name="20% - Énfasis2 11 7 3" xfId="3464"/>
    <cellStyle name="20% - Énfasis2 11 7 3 2" xfId="3465"/>
    <cellStyle name="20% - Énfasis2 11 7 4" xfId="3466"/>
    <cellStyle name="20% - Énfasis2 11 7 4 2" xfId="3467"/>
    <cellStyle name="20% - Énfasis2 11 7 5" xfId="3468"/>
    <cellStyle name="20% - Énfasis2 11 8" xfId="3469"/>
    <cellStyle name="20% - Énfasis2 11 8 2" xfId="3470"/>
    <cellStyle name="20% - Énfasis2 11 8 2 2" xfId="3471"/>
    <cellStyle name="20% - Énfasis2 11 8 2 2 2" xfId="3472"/>
    <cellStyle name="20% - Énfasis2 11 8 2 3" xfId="3473"/>
    <cellStyle name="20% - Énfasis2 11 8 3" xfId="3474"/>
    <cellStyle name="20% - Énfasis2 11 8 3 2" xfId="3475"/>
    <cellStyle name="20% - Énfasis2 11 8 4" xfId="3476"/>
    <cellStyle name="20% - Énfasis2 11 8 4 2" xfId="3477"/>
    <cellStyle name="20% - Énfasis2 11 8 5" xfId="3478"/>
    <cellStyle name="20% - Énfasis2 11 9" xfId="3479"/>
    <cellStyle name="20% - Énfasis2 11 9 2" xfId="3480"/>
    <cellStyle name="20% - Énfasis2 11 9 2 2" xfId="3481"/>
    <cellStyle name="20% - Énfasis2 11 9 2 2 2" xfId="3482"/>
    <cellStyle name="20% - Énfasis2 11 9 2 3" xfId="3483"/>
    <cellStyle name="20% - Énfasis2 11 9 3" xfId="3484"/>
    <cellStyle name="20% - Énfasis2 11 9 3 2" xfId="3485"/>
    <cellStyle name="20% - Énfasis2 11 9 4" xfId="3486"/>
    <cellStyle name="20% - Énfasis2 11 9 4 2" xfId="3487"/>
    <cellStyle name="20% - Énfasis2 11 9 5" xfId="3488"/>
    <cellStyle name="20% - Énfasis2 12" xfId="3489"/>
    <cellStyle name="20% - Énfasis2 12 10" xfId="3490"/>
    <cellStyle name="20% - Énfasis2 12 10 2" xfId="3491"/>
    <cellStyle name="20% - Énfasis2 12 10 2 2" xfId="3492"/>
    <cellStyle name="20% - Énfasis2 12 10 2 2 2" xfId="3493"/>
    <cellStyle name="20% - Énfasis2 12 10 2 3" xfId="3494"/>
    <cellStyle name="20% - Énfasis2 12 10 3" xfId="3495"/>
    <cellStyle name="20% - Énfasis2 12 10 3 2" xfId="3496"/>
    <cellStyle name="20% - Énfasis2 12 10 4" xfId="3497"/>
    <cellStyle name="20% - Énfasis2 12 10 4 2" xfId="3498"/>
    <cellStyle name="20% - Énfasis2 12 10 5" xfId="3499"/>
    <cellStyle name="20% - Énfasis2 12 11" xfId="3500"/>
    <cellStyle name="20% - Énfasis2 12 11 2" xfId="3501"/>
    <cellStyle name="20% - Énfasis2 12 11 2 2" xfId="3502"/>
    <cellStyle name="20% - Énfasis2 12 11 2 2 2" xfId="3503"/>
    <cellStyle name="20% - Énfasis2 12 11 2 3" xfId="3504"/>
    <cellStyle name="20% - Énfasis2 12 11 3" xfId="3505"/>
    <cellStyle name="20% - Énfasis2 12 11 3 2" xfId="3506"/>
    <cellStyle name="20% - Énfasis2 12 11 4" xfId="3507"/>
    <cellStyle name="20% - Énfasis2 12 11 4 2" xfId="3508"/>
    <cellStyle name="20% - Énfasis2 12 11 5" xfId="3509"/>
    <cellStyle name="20% - Énfasis2 12 12" xfId="3510"/>
    <cellStyle name="20% - Énfasis2 12 12 2" xfId="3511"/>
    <cellStyle name="20% - Énfasis2 12 12 2 2" xfId="3512"/>
    <cellStyle name="20% - Énfasis2 12 12 2 2 2" xfId="3513"/>
    <cellStyle name="20% - Énfasis2 12 12 2 3" xfId="3514"/>
    <cellStyle name="20% - Énfasis2 12 12 3" xfId="3515"/>
    <cellStyle name="20% - Énfasis2 12 12 3 2" xfId="3516"/>
    <cellStyle name="20% - Énfasis2 12 12 4" xfId="3517"/>
    <cellStyle name="20% - Énfasis2 12 12 4 2" xfId="3518"/>
    <cellStyle name="20% - Énfasis2 12 12 5" xfId="3519"/>
    <cellStyle name="20% - Énfasis2 12 13" xfId="3520"/>
    <cellStyle name="20% - Énfasis2 12 13 2" xfId="3521"/>
    <cellStyle name="20% - Énfasis2 12 13 2 2" xfId="3522"/>
    <cellStyle name="20% - Énfasis2 12 13 2 2 2" xfId="3523"/>
    <cellStyle name="20% - Énfasis2 12 13 2 3" xfId="3524"/>
    <cellStyle name="20% - Énfasis2 12 13 3" xfId="3525"/>
    <cellStyle name="20% - Énfasis2 12 13 3 2" xfId="3526"/>
    <cellStyle name="20% - Énfasis2 12 13 4" xfId="3527"/>
    <cellStyle name="20% - Énfasis2 12 13 4 2" xfId="3528"/>
    <cellStyle name="20% - Énfasis2 12 13 5" xfId="3529"/>
    <cellStyle name="20% - Énfasis2 12 14" xfId="3530"/>
    <cellStyle name="20% - Énfasis2 12 14 2" xfId="3531"/>
    <cellStyle name="20% - Énfasis2 12 14 2 2" xfId="3532"/>
    <cellStyle name="20% - Énfasis2 12 14 2 2 2" xfId="3533"/>
    <cellStyle name="20% - Énfasis2 12 14 2 3" xfId="3534"/>
    <cellStyle name="20% - Énfasis2 12 14 3" xfId="3535"/>
    <cellStyle name="20% - Énfasis2 12 14 3 2" xfId="3536"/>
    <cellStyle name="20% - Énfasis2 12 14 4" xfId="3537"/>
    <cellStyle name="20% - Énfasis2 12 14 4 2" xfId="3538"/>
    <cellStyle name="20% - Énfasis2 12 14 5" xfId="3539"/>
    <cellStyle name="20% - Énfasis2 12 15" xfId="3540"/>
    <cellStyle name="20% - Énfasis2 12 15 2" xfId="3541"/>
    <cellStyle name="20% - Énfasis2 12 15 2 2" xfId="3542"/>
    <cellStyle name="20% - Énfasis2 12 15 2 2 2" xfId="3543"/>
    <cellStyle name="20% - Énfasis2 12 15 2 3" xfId="3544"/>
    <cellStyle name="20% - Énfasis2 12 15 3" xfId="3545"/>
    <cellStyle name="20% - Énfasis2 12 15 3 2" xfId="3546"/>
    <cellStyle name="20% - Énfasis2 12 15 4" xfId="3547"/>
    <cellStyle name="20% - Énfasis2 12 15 4 2" xfId="3548"/>
    <cellStyle name="20% - Énfasis2 12 15 5" xfId="3549"/>
    <cellStyle name="20% - Énfasis2 12 16" xfId="3550"/>
    <cellStyle name="20% - Énfasis2 12 16 2" xfId="3551"/>
    <cellStyle name="20% - Énfasis2 12 16 2 2" xfId="3552"/>
    <cellStyle name="20% - Énfasis2 12 16 2 2 2" xfId="3553"/>
    <cellStyle name="20% - Énfasis2 12 16 2 3" xfId="3554"/>
    <cellStyle name="20% - Énfasis2 12 16 3" xfId="3555"/>
    <cellStyle name="20% - Énfasis2 12 16 3 2" xfId="3556"/>
    <cellStyle name="20% - Énfasis2 12 16 4" xfId="3557"/>
    <cellStyle name="20% - Énfasis2 12 16 4 2" xfId="3558"/>
    <cellStyle name="20% - Énfasis2 12 16 5" xfId="3559"/>
    <cellStyle name="20% - Énfasis2 12 17" xfId="3560"/>
    <cellStyle name="20% - Énfasis2 12 17 2" xfId="3561"/>
    <cellStyle name="20% - Énfasis2 12 17 2 2" xfId="3562"/>
    <cellStyle name="20% - Énfasis2 12 17 2 2 2" xfId="3563"/>
    <cellStyle name="20% - Énfasis2 12 17 2 3" xfId="3564"/>
    <cellStyle name="20% - Énfasis2 12 17 3" xfId="3565"/>
    <cellStyle name="20% - Énfasis2 12 17 3 2" xfId="3566"/>
    <cellStyle name="20% - Énfasis2 12 17 4" xfId="3567"/>
    <cellStyle name="20% - Énfasis2 12 17 4 2" xfId="3568"/>
    <cellStyle name="20% - Énfasis2 12 17 5" xfId="3569"/>
    <cellStyle name="20% - Énfasis2 12 18" xfId="3570"/>
    <cellStyle name="20% - Énfasis2 12 18 2" xfId="3571"/>
    <cellStyle name="20% - Énfasis2 12 18 2 2" xfId="3572"/>
    <cellStyle name="20% - Énfasis2 12 18 3" xfId="3573"/>
    <cellStyle name="20% - Énfasis2 12 19" xfId="3574"/>
    <cellStyle name="20% - Énfasis2 12 19 2" xfId="3575"/>
    <cellStyle name="20% - Énfasis2 12 19 2 2" xfId="3576"/>
    <cellStyle name="20% - Énfasis2 12 19 3" xfId="3577"/>
    <cellStyle name="20% - Énfasis2 12 2" xfId="3578"/>
    <cellStyle name="20% - Énfasis2 12 2 10" xfId="3579"/>
    <cellStyle name="20% - Énfasis2 12 2 10 2" xfId="3580"/>
    <cellStyle name="20% - Énfasis2 12 2 10 2 2" xfId="3581"/>
    <cellStyle name="20% - Énfasis2 12 2 10 3" xfId="3582"/>
    <cellStyle name="20% - Énfasis2 12 2 11" xfId="3583"/>
    <cellStyle name="20% - Énfasis2 12 2 11 2" xfId="3584"/>
    <cellStyle name="20% - Énfasis2 12 2 11 2 2" xfId="3585"/>
    <cellStyle name="20% - Énfasis2 12 2 11 3" xfId="3586"/>
    <cellStyle name="20% - Énfasis2 12 2 12" xfId="3587"/>
    <cellStyle name="20% - Énfasis2 12 2 12 2" xfId="3588"/>
    <cellStyle name="20% - Énfasis2 12 2 12 2 2" xfId="3589"/>
    <cellStyle name="20% - Énfasis2 12 2 12 3" xfId="3590"/>
    <cellStyle name="20% - Énfasis2 12 2 13" xfId="3591"/>
    <cellStyle name="20% - Énfasis2 12 2 13 2" xfId="3592"/>
    <cellStyle name="20% - Énfasis2 12 2 13 2 2" xfId="3593"/>
    <cellStyle name="20% - Énfasis2 12 2 13 3" xfId="3594"/>
    <cellStyle name="20% - Énfasis2 12 2 14" xfId="3595"/>
    <cellStyle name="20% - Énfasis2 12 2 14 2" xfId="3596"/>
    <cellStyle name="20% - Énfasis2 12 2 14 2 2" xfId="3597"/>
    <cellStyle name="20% - Énfasis2 12 2 14 3" xfId="3598"/>
    <cellStyle name="20% - Énfasis2 12 2 15" xfId="3599"/>
    <cellStyle name="20% - Énfasis2 12 2 15 2" xfId="3600"/>
    <cellStyle name="20% - Énfasis2 12 2 15 2 2" xfId="3601"/>
    <cellStyle name="20% - Énfasis2 12 2 15 3" xfId="3602"/>
    <cellStyle name="20% - Énfasis2 12 2 16" xfId="3603"/>
    <cellStyle name="20% - Énfasis2 12 2 16 2" xfId="3604"/>
    <cellStyle name="20% - Énfasis2 12 2 16 2 2" xfId="3605"/>
    <cellStyle name="20% - Énfasis2 12 2 16 3" xfId="3606"/>
    <cellStyle name="20% - Énfasis2 12 2 17" xfId="3607"/>
    <cellStyle name="20% - Énfasis2 12 2 17 2" xfId="3608"/>
    <cellStyle name="20% - Énfasis2 12 2 17 2 2" xfId="3609"/>
    <cellStyle name="20% - Énfasis2 12 2 17 3" xfId="3610"/>
    <cellStyle name="20% - Énfasis2 12 2 18" xfId="3611"/>
    <cellStyle name="20% - Énfasis2 12 2 18 2" xfId="3612"/>
    <cellStyle name="20% - Énfasis2 12 2 18 2 2" xfId="3613"/>
    <cellStyle name="20% - Énfasis2 12 2 18 3" xfId="3614"/>
    <cellStyle name="20% - Énfasis2 12 2 19" xfId="3615"/>
    <cellStyle name="20% - Énfasis2 12 2 19 2" xfId="3616"/>
    <cellStyle name="20% - Énfasis2 12 2 19 2 2" xfId="3617"/>
    <cellStyle name="20% - Énfasis2 12 2 19 3" xfId="3618"/>
    <cellStyle name="20% - Énfasis2 12 2 2" xfId="3619"/>
    <cellStyle name="20% - Énfasis2 12 2 2 2" xfId="3620"/>
    <cellStyle name="20% - Énfasis2 12 2 2 2 2" xfId="3621"/>
    <cellStyle name="20% - Énfasis2 12 2 2 2 2 2" xfId="3622"/>
    <cellStyle name="20% - Énfasis2 12 2 2 2 3" xfId="3623"/>
    <cellStyle name="20% - Énfasis2 12 2 2 3" xfId="3624"/>
    <cellStyle name="20% - Énfasis2 12 2 2 3 2" xfId="3625"/>
    <cellStyle name="20% - Énfasis2 12 2 2 4" xfId="3626"/>
    <cellStyle name="20% - Énfasis2 12 2 2 4 2" xfId="3627"/>
    <cellStyle name="20% - Énfasis2 12 2 2 5" xfId="3628"/>
    <cellStyle name="20% - Énfasis2 12 2 20" xfId="3629"/>
    <cellStyle name="20% - Énfasis2 12 2 20 2" xfId="3630"/>
    <cellStyle name="20% - Énfasis2 12 2 20 2 2" xfId="3631"/>
    <cellStyle name="20% - Énfasis2 12 2 20 3" xfId="3632"/>
    <cellStyle name="20% - Énfasis2 12 2 21" xfId="3633"/>
    <cellStyle name="20% - Énfasis2 12 2 21 2" xfId="3634"/>
    <cellStyle name="20% - Énfasis2 12 2 21 2 2" xfId="3635"/>
    <cellStyle name="20% - Énfasis2 12 2 21 3" xfId="3636"/>
    <cellStyle name="20% - Énfasis2 12 2 22" xfId="3637"/>
    <cellStyle name="20% - Énfasis2 12 2 22 2" xfId="3638"/>
    <cellStyle name="20% - Énfasis2 12 2 22 2 2" xfId="3639"/>
    <cellStyle name="20% - Énfasis2 12 2 22 3" xfId="3640"/>
    <cellStyle name="20% - Énfasis2 12 2 23" xfId="3641"/>
    <cellStyle name="20% - Énfasis2 12 2 23 2" xfId="3642"/>
    <cellStyle name="20% - Énfasis2 12 2 24" xfId="3643"/>
    <cellStyle name="20% - Énfasis2 12 2 24 2" xfId="3644"/>
    <cellStyle name="20% - Énfasis2 12 2 25" xfId="3645"/>
    <cellStyle name="20% - Énfasis2 12 2 3" xfId="3646"/>
    <cellStyle name="20% - Énfasis2 12 2 3 2" xfId="3647"/>
    <cellStyle name="20% - Énfasis2 12 2 3 2 2" xfId="3648"/>
    <cellStyle name="20% - Énfasis2 12 2 3 2 2 2" xfId="3649"/>
    <cellStyle name="20% - Énfasis2 12 2 3 2 3" xfId="3650"/>
    <cellStyle name="20% - Énfasis2 12 2 3 3" xfId="3651"/>
    <cellStyle name="20% - Énfasis2 12 2 3 3 2" xfId="3652"/>
    <cellStyle name="20% - Énfasis2 12 2 3 4" xfId="3653"/>
    <cellStyle name="20% - Énfasis2 12 2 3 4 2" xfId="3654"/>
    <cellStyle name="20% - Énfasis2 12 2 3 5" xfId="3655"/>
    <cellStyle name="20% - Énfasis2 12 2 4" xfId="3656"/>
    <cellStyle name="20% - Énfasis2 12 2 4 2" xfId="3657"/>
    <cellStyle name="20% - Énfasis2 12 2 4 2 2" xfId="3658"/>
    <cellStyle name="20% - Énfasis2 12 2 4 2 2 2" xfId="3659"/>
    <cellStyle name="20% - Énfasis2 12 2 4 2 3" xfId="3660"/>
    <cellStyle name="20% - Énfasis2 12 2 4 3" xfId="3661"/>
    <cellStyle name="20% - Énfasis2 12 2 4 3 2" xfId="3662"/>
    <cellStyle name="20% - Énfasis2 12 2 4 4" xfId="3663"/>
    <cellStyle name="20% - Énfasis2 12 2 4 4 2" xfId="3664"/>
    <cellStyle name="20% - Énfasis2 12 2 4 5" xfId="3665"/>
    <cellStyle name="20% - Énfasis2 12 2 5" xfId="3666"/>
    <cellStyle name="20% - Énfasis2 12 2 5 2" xfId="3667"/>
    <cellStyle name="20% - Énfasis2 12 2 5 2 2" xfId="3668"/>
    <cellStyle name="20% - Énfasis2 12 2 5 2 2 2" xfId="3669"/>
    <cellStyle name="20% - Énfasis2 12 2 5 2 3" xfId="3670"/>
    <cellStyle name="20% - Énfasis2 12 2 5 3" xfId="3671"/>
    <cellStyle name="20% - Énfasis2 12 2 5 3 2" xfId="3672"/>
    <cellStyle name="20% - Énfasis2 12 2 5 4" xfId="3673"/>
    <cellStyle name="20% - Énfasis2 12 2 5 4 2" xfId="3674"/>
    <cellStyle name="20% - Énfasis2 12 2 5 5" xfId="3675"/>
    <cellStyle name="20% - Énfasis2 12 2 6" xfId="3676"/>
    <cellStyle name="20% - Énfasis2 12 2 6 2" xfId="3677"/>
    <cellStyle name="20% - Énfasis2 12 2 6 2 2" xfId="3678"/>
    <cellStyle name="20% - Énfasis2 12 2 6 2 2 2" xfId="3679"/>
    <cellStyle name="20% - Énfasis2 12 2 6 2 3" xfId="3680"/>
    <cellStyle name="20% - Énfasis2 12 2 6 3" xfId="3681"/>
    <cellStyle name="20% - Énfasis2 12 2 6 3 2" xfId="3682"/>
    <cellStyle name="20% - Énfasis2 12 2 6 4" xfId="3683"/>
    <cellStyle name="20% - Énfasis2 12 2 6 4 2" xfId="3684"/>
    <cellStyle name="20% - Énfasis2 12 2 6 5" xfId="3685"/>
    <cellStyle name="20% - Énfasis2 12 2 7" xfId="3686"/>
    <cellStyle name="20% - Énfasis2 12 2 7 2" xfId="3687"/>
    <cellStyle name="20% - Énfasis2 12 2 7 2 2" xfId="3688"/>
    <cellStyle name="20% - Énfasis2 12 2 7 2 2 2" xfId="3689"/>
    <cellStyle name="20% - Énfasis2 12 2 7 2 3" xfId="3690"/>
    <cellStyle name="20% - Énfasis2 12 2 7 3" xfId="3691"/>
    <cellStyle name="20% - Énfasis2 12 2 7 3 2" xfId="3692"/>
    <cellStyle name="20% - Énfasis2 12 2 7 4" xfId="3693"/>
    <cellStyle name="20% - Énfasis2 12 2 7 4 2" xfId="3694"/>
    <cellStyle name="20% - Énfasis2 12 2 7 5" xfId="3695"/>
    <cellStyle name="20% - Énfasis2 12 2 8" xfId="3696"/>
    <cellStyle name="20% - Énfasis2 12 2 8 2" xfId="3697"/>
    <cellStyle name="20% - Énfasis2 12 2 8 2 2" xfId="3698"/>
    <cellStyle name="20% - Énfasis2 12 2 8 2 2 2" xfId="3699"/>
    <cellStyle name="20% - Énfasis2 12 2 8 2 3" xfId="3700"/>
    <cellStyle name="20% - Énfasis2 12 2 8 3" xfId="3701"/>
    <cellStyle name="20% - Énfasis2 12 2 8 3 2" xfId="3702"/>
    <cellStyle name="20% - Énfasis2 12 2 8 4" xfId="3703"/>
    <cellStyle name="20% - Énfasis2 12 2 8 4 2" xfId="3704"/>
    <cellStyle name="20% - Énfasis2 12 2 8 5" xfId="3705"/>
    <cellStyle name="20% - Énfasis2 12 2 9" xfId="3706"/>
    <cellStyle name="20% - Énfasis2 12 2 9 2" xfId="3707"/>
    <cellStyle name="20% - Énfasis2 12 2 9 2 2" xfId="3708"/>
    <cellStyle name="20% - Énfasis2 12 2 9 2 2 2" xfId="3709"/>
    <cellStyle name="20% - Énfasis2 12 2 9 2 3" xfId="3710"/>
    <cellStyle name="20% - Énfasis2 12 2 9 3" xfId="3711"/>
    <cellStyle name="20% - Énfasis2 12 2 9 3 2" xfId="3712"/>
    <cellStyle name="20% - Énfasis2 12 2 9 4" xfId="3713"/>
    <cellStyle name="20% - Énfasis2 12 2 9 4 2" xfId="3714"/>
    <cellStyle name="20% - Énfasis2 12 2 9 5" xfId="3715"/>
    <cellStyle name="20% - Énfasis2 12 20" xfId="3716"/>
    <cellStyle name="20% - Énfasis2 12 20 2" xfId="3717"/>
    <cellStyle name="20% - Énfasis2 12 20 2 2" xfId="3718"/>
    <cellStyle name="20% - Énfasis2 12 20 3" xfId="3719"/>
    <cellStyle name="20% - Énfasis2 12 21" xfId="3720"/>
    <cellStyle name="20% - Énfasis2 12 21 2" xfId="3721"/>
    <cellStyle name="20% - Énfasis2 12 21 2 2" xfId="3722"/>
    <cellStyle name="20% - Énfasis2 12 21 3" xfId="3723"/>
    <cellStyle name="20% - Énfasis2 12 22" xfId="3724"/>
    <cellStyle name="20% - Énfasis2 12 22 2" xfId="3725"/>
    <cellStyle name="20% - Énfasis2 12 22 2 2" xfId="3726"/>
    <cellStyle name="20% - Énfasis2 12 22 3" xfId="3727"/>
    <cellStyle name="20% - Énfasis2 12 23" xfId="3728"/>
    <cellStyle name="20% - Énfasis2 12 23 2" xfId="3729"/>
    <cellStyle name="20% - Énfasis2 12 23 2 2" xfId="3730"/>
    <cellStyle name="20% - Énfasis2 12 23 3" xfId="3731"/>
    <cellStyle name="20% - Énfasis2 12 24" xfId="3732"/>
    <cellStyle name="20% - Énfasis2 12 24 2" xfId="3733"/>
    <cellStyle name="20% - Énfasis2 12 24 2 2" xfId="3734"/>
    <cellStyle name="20% - Énfasis2 12 24 3" xfId="3735"/>
    <cellStyle name="20% - Énfasis2 12 25" xfId="3736"/>
    <cellStyle name="20% - Énfasis2 12 25 2" xfId="3737"/>
    <cellStyle name="20% - Énfasis2 12 25 2 2" xfId="3738"/>
    <cellStyle name="20% - Énfasis2 12 25 3" xfId="3739"/>
    <cellStyle name="20% - Énfasis2 12 26" xfId="3740"/>
    <cellStyle name="20% - Énfasis2 12 26 2" xfId="3741"/>
    <cellStyle name="20% - Énfasis2 12 26 2 2" xfId="3742"/>
    <cellStyle name="20% - Énfasis2 12 26 3" xfId="3743"/>
    <cellStyle name="20% - Énfasis2 12 27" xfId="3744"/>
    <cellStyle name="20% - Énfasis2 12 27 2" xfId="3745"/>
    <cellStyle name="20% - Énfasis2 12 27 2 2" xfId="3746"/>
    <cellStyle name="20% - Énfasis2 12 27 3" xfId="3747"/>
    <cellStyle name="20% - Énfasis2 12 28" xfId="3748"/>
    <cellStyle name="20% - Énfasis2 12 28 2" xfId="3749"/>
    <cellStyle name="20% - Énfasis2 12 28 2 2" xfId="3750"/>
    <cellStyle name="20% - Énfasis2 12 28 3" xfId="3751"/>
    <cellStyle name="20% - Énfasis2 12 29" xfId="3752"/>
    <cellStyle name="20% - Énfasis2 12 29 2" xfId="3753"/>
    <cellStyle name="20% - Énfasis2 12 29 2 2" xfId="3754"/>
    <cellStyle name="20% - Énfasis2 12 29 3" xfId="3755"/>
    <cellStyle name="20% - Énfasis2 12 3" xfId="3756"/>
    <cellStyle name="20% - Énfasis2 12 3 2" xfId="3757"/>
    <cellStyle name="20% - Énfasis2 12 3 2 2" xfId="3758"/>
    <cellStyle name="20% - Énfasis2 12 3 2 2 2" xfId="3759"/>
    <cellStyle name="20% - Énfasis2 12 3 2 3" xfId="3760"/>
    <cellStyle name="20% - Énfasis2 12 3 3" xfId="3761"/>
    <cellStyle name="20% - Énfasis2 12 3 3 2" xfId="3762"/>
    <cellStyle name="20% - Énfasis2 12 3 4" xfId="3763"/>
    <cellStyle name="20% - Énfasis2 12 3 4 2" xfId="3764"/>
    <cellStyle name="20% - Énfasis2 12 3 5" xfId="3765"/>
    <cellStyle name="20% - Énfasis2 12 30" xfId="3766"/>
    <cellStyle name="20% - Énfasis2 12 30 2" xfId="3767"/>
    <cellStyle name="20% - Énfasis2 12 30 2 2" xfId="3768"/>
    <cellStyle name="20% - Énfasis2 12 30 3" xfId="3769"/>
    <cellStyle name="20% - Énfasis2 12 31" xfId="3770"/>
    <cellStyle name="20% - Énfasis2 12 31 2" xfId="3771"/>
    <cellStyle name="20% - Énfasis2 12 31 2 2" xfId="3772"/>
    <cellStyle name="20% - Énfasis2 12 31 3" xfId="3773"/>
    <cellStyle name="20% - Énfasis2 12 32" xfId="3774"/>
    <cellStyle name="20% - Énfasis2 12 32 2" xfId="3775"/>
    <cellStyle name="20% - Énfasis2 12 33" xfId="3776"/>
    <cellStyle name="20% - Énfasis2 12 33 2" xfId="3777"/>
    <cellStyle name="20% - Énfasis2 12 34" xfId="3778"/>
    <cellStyle name="20% - Énfasis2 12 34 2" xfId="3779"/>
    <cellStyle name="20% - Énfasis2 12 35" xfId="3780"/>
    <cellStyle name="20% - Énfasis2 12 35 2" xfId="3781"/>
    <cellStyle name="20% - Énfasis2 12 36" xfId="3782"/>
    <cellStyle name="20% - Énfasis2 12 37" xfId="3783"/>
    <cellStyle name="20% - Énfasis2 12 38" xfId="3784"/>
    <cellStyle name="20% - Énfasis2 12 4" xfId="3785"/>
    <cellStyle name="20% - Énfasis2 12 4 2" xfId="3786"/>
    <cellStyle name="20% - Énfasis2 12 4 2 2" xfId="3787"/>
    <cellStyle name="20% - Énfasis2 12 4 2 2 2" xfId="3788"/>
    <cellStyle name="20% - Énfasis2 12 4 2 3" xfId="3789"/>
    <cellStyle name="20% - Énfasis2 12 4 3" xfId="3790"/>
    <cellStyle name="20% - Énfasis2 12 4 3 2" xfId="3791"/>
    <cellStyle name="20% - Énfasis2 12 4 4" xfId="3792"/>
    <cellStyle name="20% - Énfasis2 12 4 4 2" xfId="3793"/>
    <cellStyle name="20% - Énfasis2 12 4 5" xfId="3794"/>
    <cellStyle name="20% - Énfasis2 12 5" xfId="3795"/>
    <cellStyle name="20% - Énfasis2 12 5 2" xfId="3796"/>
    <cellStyle name="20% - Énfasis2 12 5 2 2" xfId="3797"/>
    <cellStyle name="20% - Énfasis2 12 5 2 2 2" xfId="3798"/>
    <cellStyle name="20% - Énfasis2 12 5 2 3" xfId="3799"/>
    <cellStyle name="20% - Énfasis2 12 5 3" xfId="3800"/>
    <cellStyle name="20% - Énfasis2 12 5 3 2" xfId="3801"/>
    <cellStyle name="20% - Énfasis2 12 5 4" xfId="3802"/>
    <cellStyle name="20% - Énfasis2 12 5 4 2" xfId="3803"/>
    <cellStyle name="20% - Énfasis2 12 5 5" xfId="3804"/>
    <cellStyle name="20% - Énfasis2 12 6" xfId="3805"/>
    <cellStyle name="20% - Énfasis2 12 6 2" xfId="3806"/>
    <cellStyle name="20% - Énfasis2 12 6 2 2" xfId="3807"/>
    <cellStyle name="20% - Énfasis2 12 6 2 2 2" xfId="3808"/>
    <cellStyle name="20% - Énfasis2 12 6 2 3" xfId="3809"/>
    <cellStyle name="20% - Énfasis2 12 6 3" xfId="3810"/>
    <cellStyle name="20% - Énfasis2 12 6 3 2" xfId="3811"/>
    <cellStyle name="20% - Énfasis2 12 6 4" xfId="3812"/>
    <cellStyle name="20% - Énfasis2 12 6 4 2" xfId="3813"/>
    <cellStyle name="20% - Énfasis2 12 6 5" xfId="3814"/>
    <cellStyle name="20% - Énfasis2 12 7" xfId="3815"/>
    <cellStyle name="20% - Énfasis2 12 7 2" xfId="3816"/>
    <cellStyle name="20% - Énfasis2 12 7 2 2" xfId="3817"/>
    <cellStyle name="20% - Énfasis2 12 7 2 2 2" xfId="3818"/>
    <cellStyle name="20% - Énfasis2 12 7 2 3" xfId="3819"/>
    <cellStyle name="20% - Énfasis2 12 7 3" xfId="3820"/>
    <cellStyle name="20% - Énfasis2 12 7 3 2" xfId="3821"/>
    <cellStyle name="20% - Énfasis2 12 7 4" xfId="3822"/>
    <cellStyle name="20% - Énfasis2 12 7 4 2" xfId="3823"/>
    <cellStyle name="20% - Énfasis2 12 7 5" xfId="3824"/>
    <cellStyle name="20% - Énfasis2 12 8" xfId="3825"/>
    <cellStyle name="20% - Énfasis2 12 8 2" xfId="3826"/>
    <cellStyle name="20% - Énfasis2 12 8 2 2" xfId="3827"/>
    <cellStyle name="20% - Énfasis2 12 8 2 2 2" xfId="3828"/>
    <cellStyle name="20% - Énfasis2 12 8 2 3" xfId="3829"/>
    <cellStyle name="20% - Énfasis2 12 8 3" xfId="3830"/>
    <cellStyle name="20% - Énfasis2 12 8 3 2" xfId="3831"/>
    <cellStyle name="20% - Énfasis2 12 8 4" xfId="3832"/>
    <cellStyle name="20% - Énfasis2 12 8 4 2" xfId="3833"/>
    <cellStyle name="20% - Énfasis2 12 8 5" xfId="3834"/>
    <cellStyle name="20% - Énfasis2 12 9" xfId="3835"/>
    <cellStyle name="20% - Énfasis2 12 9 2" xfId="3836"/>
    <cellStyle name="20% - Énfasis2 12 9 2 2" xfId="3837"/>
    <cellStyle name="20% - Énfasis2 12 9 2 2 2" xfId="3838"/>
    <cellStyle name="20% - Énfasis2 12 9 2 3" xfId="3839"/>
    <cellStyle name="20% - Énfasis2 12 9 3" xfId="3840"/>
    <cellStyle name="20% - Énfasis2 12 9 3 2" xfId="3841"/>
    <cellStyle name="20% - Énfasis2 12 9 4" xfId="3842"/>
    <cellStyle name="20% - Énfasis2 12 9 4 2" xfId="3843"/>
    <cellStyle name="20% - Énfasis2 12 9 5" xfId="3844"/>
    <cellStyle name="20% - Énfasis2 13" xfId="3845"/>
    <cellStyle name="20% - Énfasis2 13 10" xfId="3846"/>
    <cellStyle name="20% - Énfasis2 13 10 2" xfId="3847"/>
    <cellStyle name="20% - Énfasis2 13 10 2 2" xfId="3848"/>
    <cellStyle name="20% - Énfasis2 13 10 2 2 2" xfId="3849"/>
    <cellStyle name="20% - Énfasis2 13 10 2 3" xfId="3850"/>
    <cellStyle name="20% - Énfasis2 13 10 3" xfId="3851"/>
    <cellStyle name="20% - Énfasis2 13 10 3 2" xfId="3852"/>
    <cellStyle name="20% - Énfasis2 13 10 4" xfId="3853"/>
    <cellStyle name="20% - Énfasis2 13 10 4 2" xfId="3854"/>
    <cellStyle name="20% - Énfasis2 13 10 5" xfId="3855"/>
    <cellStyle name="20% - Énfasis2 13 11" xfId="3856"/>
    <cellStyle name="20% - Énfasis2 13 11 2" xfId="3857"/>
    <cellStyle name="20% - Énfasis2 13 11 2 2" xfId="3858"/>
    <cellStyle name="20% - Énfasis2 13 11 2 2 2" xfId="3859"/>
    <cellStyle name="20% - Énfasis2 13 11 2 3" xfId="3860"/>
    <cellStyle name="20% - Énfasis2 13 11 3" xfId="3861"/>
    <cellStyle name="20% - Énfasis2 13 11 3 2" xfId="3862"/>
    <cellStyle name="20% - Énfasis2 13 11 4" xfId="3863"/>
    <cellStyle name="20% - Énfasis2 13 11 4 2" xfId="3864"/>
    <cellStyle name="20% - Énfasis2 13 11 5" xfId="3865"/>
    <cellStyle name="20% - Énfasis2 13 12" xfId="3866"/>
    <cellStyle name="20% - Énfasis2 13 12 2" xfId="3867"/>
    <cellStyle name="20% - Énfasis2 13 12 2 2" xfId="3868"/>
    <cellStyle name="20% - Énfasis2 13 12 2 2 2" xfId="3869"/>
    <cellStyle name="20% - Énfasis2 13 12 2 3" xfId="3870"/>
    <cellStyle name="20% - Énfasis2 13 12 3" xfId="3871"/>
    <cellStyle name="20% - Énfasis2 13 12 3 2" xfId="3872"/>
    <cellStyle name="20% - Énfasis2 13 12 4" xfId="3873"/>
    <cellStyle name="20% - Énfasis2 13 12 4 2" xfId="3874"/>
    <cellStyle name="20% - Énfasis2 13 12 5" xfId="3875"/>
    <cellStyle name="20% - Énfasis2 13 13" xfId="3876"/>
    <cellStyle name="20% - Énfasis2 13 13 2" xfId="3877"/>
    <cellStyle name="20% - Énfasis2 13 13 2 2" xfId="3878"/>
    <cellStyle name="20% - Énfasis2 13 13 2 2 2" xfId="3879"/>
    <cellStyle name="20% - Énfasis2 13 13 2 3" xfId="3880"/>
    <cellStyle name="20% - Énfasis2 13 13 3" xfId="3881"/>
    <cellStyle name="20% - Énfasis2 13 13 3 2" xfId="3882"/>
    <cellStyle name="20% - Énfasis2 13 13 4" xfId="3883"/>
    <cellStyle name="20% - Énfasis2 13 13 4 2" xfId="3884"/>
    <cellStyle name="20% - Énfasis2 13 13 5" xfId="3885"/>
    <cellStyle name="20% - Énfasis2 13 14" xfId="3886"/>
    <cellStyle name="20% - Énfasis2 13 14 2" xfId="3887"/>
    <cellStyle name="20% - Énfasis2 13 14 2 2" xfId="3888"/>
    <cellStyle name="20% - Énfasis2 13 14 2 2 2" xfId="3889"/>
    <cellStyle name="20% - Énfasis2 13 14 2 3" xfId="3890"/>
    <cellStyle name="20% - Énfasis2 13 14 3" xfId="3891"/>
    <cellStyle name="20% - Énfasis2 13 14 3 2" xfId="3892"/>
    <cellStyle name="20% - Énfasis2 13 14 4" xfId="3893"/>
    <cellStyle name="20% - Énfasis2 13 14 4 2" xfId="3894"/>
    <cellStyle name="20% - Énfasis2 13 14 5" xfId="3895"/>
    <cellStyle name="20% - Énfasis2 13 15" xfId="3896"/>
    <cellStyle name="20% - Énfasis2 13 15 2" xfId="3897"/>
    <cellStyle name="20% - Énfasis2 13 15 2 2" xfId="3898"/>
    <cellStyle name="20% - Énfasis2 13 15 2 2 2" xfId="3899"/>
    <cellStyle name="20% - Énfasis2 13 15 2 3" xfId="3900"/>
    <cellStyle name="20% - Énfasis2 13 15 3" xfId="3901"/>
    <cellStyle name="20% - Énfasis2 13 15 3 2" xfId="3902"/>
    <cellStyle name="20% - Énfasis2 13 15 4" xfId="3903"/>
    <cellStyle name="20% - Énfasis2 13 15 4 2" xfId="3904"/>
    <cellStyle name="20% - Énfasis2 13 15 5" xfId="3905"/>
    <cellStyle name="20% - Énfasis2 13 16" xfId="3906"/>
    <cellStyle name="20% - Énfasis2 13 16 2" xfId="3907"/>
    <cellStyle name="20% - Énfasis2 13 16 2 2" xfId="3908"/>
    <cellStyle name="20% - Énfasis2 13 16 2 2 2" xfId="3909"/>
    <cellStyle name="20% - Énfasis2 13 16 2 3" xfId="3910"/>
    <cellStyle name="20% - Énfasis2 13 16 3" xfId="3911"/>
    <cellStyle name="20% - Énfasis2 13 16 3 2" xfId="3912"/>
    <cellStyle name="20% - Énfasis2 13 16 4" xfId="3913"/>
    <cellStyle name="20% - Énfasis2 13 16 4 2" xfId="3914"/>
    <cellStyle name="20% - Énfasis2 13 16 5" xfId="3915"/>
    <cellStyle name="20% - Énfasis2 13 17" xfId="3916"/>
    <cellStyle name="20% - Énfasis2 13 17 2" xfId="3917"/>
    <cellStyle name="20% - Énfasis2 13 17 2 2" xfId="3918"/>
    <cellStyle name="20% - Énfasis2 13 17 2 2 2" xfId="3919"/>
    <cellStyle name="20% - Énfasis2 13 17 2 3" xfId="3920"/>
    <cellStyle name="20% - Énfasis2 13 17 3" xfId="3921"/>
    <cellStyle name="20% - Énfasis2 13 17 3 2" xfId="3922"/>
    <cellStyle name="20% - Énfasis2 13 17 4" xfId="3923"/>
    <cellStyle name="20% - Énfasis2 13 17 4 2" xfId="3924"/>
    <cellStyle name="20% - Énfasis2 13 17 5" xfId="3925"/>
    <cellStyle name="20% - Énfasis2 13 18" xfId="3926"/>
    <cellStyle name="20% - Énfasis2 13 18 2" xfId="3927"/>
    <cellStyle name="20% - Énfasis2 13 18 2 2" xfId="3928"/>
    <cellStyle name="20% - Énfasis2 13 18 3" xfId="3929"/>
    <cellStyle name="20% - Énfasis2 13 19" xfId="3930"/>
    <cellStyle name="20% - Énfasis2 13 19 2" xfId="3931"/>
    <cellStyle name="20% - Énfasis2 13 19 2 2" xfId="3932"/>
    <cellStyle name="20% - Énfasis2 13 19 3" xfId="3933"/>
    <cellStyle name="20% - Énfasis2 13 2" xfId="3934"/>
    <cellStyle name="20% - Énfasis2 13 2 10" xfId="3935"/>
    <cellStyle name="20% - Énfasis2 13 2 10 2" xfId="3936"/>
    <cellStyle name="20% - Énfasis2 13 2 10 2 2" xfId="3937"/>
    <cellStyle name="20% - Énfasis2 13 2 10 3" xfId="3938"/>
    <cellStyle name="20% - Énfasis2 13 2 11" xfId="3939"/>
    <cellStyle name="20% - Énfasis2 13 2 11 2" xfId="3940"/>
    <cellStyle name="20% - Énfasis2 13 2 11 2 2" xfId="3941"/>
    <cellStyle name="20% - Énfasis2 13 2 11 3" xfId="3942"/>
    <cellStyle name="20% - Énfasis2 13 2 12" xfId="3943"/>
    <cellStyle name="20% - Énfasis2 13 2 12 2" xfId="3944"/>
    <cellStyle name="20% - Énfasis2 13 2 12 2 2" xfId="3945"/>
    <cellStyle name="20% - Énfasis2 13 2 12 3" xfId="3946"/>
    <cellStyle name="20% - Énfasis2 13 2 13" xfId="3947"/>
    <cellStyle name="20% - Énfasis2 13 2 13 2" xfId="3948"/>
    <cellStyle name="20% - Énfasis2 13 2 13 2 2" xfId="3949"/>
    <cellStyle name="20% - Énfasis2 13 2 13 3" xfId="3950"/>
    <cellStyle name="20% - Énfasis2 13 2 14" xfId="3951"/>
    <cellStyle name="20% - Énfasis2 13 2 14 2" xfId="3952"/>
    <cellStyle name="20% - Énfasis2 13 2 14 2 2" xfId="3953"/>
    <cellStyle name="20% - Énfasis2 13 2 14 3" xfId="3954"/>
    <cellStyle name="20% - Énfasis2 13 2 15" xfId="3955"/>
    <cellStyle name="20% - Énfasis2 13 2 15 2" xfId="3956"/>
    <cellStyle name="20% - Énfasis2 13 2 15 2 2" xfId="3957"/>
    <cellStyle name="20% - Énfasis2 13 2 15 3" xfId="3958"/>
    <cellStyle name="20% - Énfasis2 13 2 16" xfId="3959"/>
    <cellStyle name="20% - Énfasis2 13 2 16 2" xfId="3960"/>
    <cellStyle name="20% - Énfasis2 13 2 16 2 2" xfId="3961"/>
    <cellStyle name="20% - Énfasis2 13 2 16 3" xfId="3962"/>
    <cellStyle name="20% - Énfasis2 13 2 17" xfId="3963"/>
    <cellStyle name="20% - Énfasis2 13 2 17 2" xfId="3964"/>
    <cellStyle name="20% - Énfasis2 13 2 17 2 2" xfId="3965"/>
    <cellStyle name="20% - Énfasis2 13 2 17 3" xfId="3966"/>
    <cellStyle name="20% - Énfasis2 13 2 18" xfId="3967"/>
    <cellStyle name="20% - Énfasis2 13 2 18 2" xfId="3968"/>
    <cellStyle name="20% - Énfasis2 13 2 18 2 2" xfId="3969"/>
    <cellStyle name="20% - Énfasis2 13 2 18 3" xfId="3970"/>
    <cellStyle name="20% - Énfasis2 13 2 19" xfId="3971"/>
    <cellStyle name="20% - Énfasis2 13 2 19 2" xfId="3972"/>
    <cellStyle name="20% - Énfasis2 13 2 19 2 2" xfId="3973"/>
    <cellStyle name="20% - Énfasis2 13 2 19 3" xfId="3974"/>
    <cellStyle name="20% - Énfasis2 13 2 2" xfId="3975"/>
    <cellStyle name="20% - Énfasis2 13 2 2 2" xfId="3976"/>
    <cellStyle name="20% - Énfasis2 13 2 2 2 2" xfId="3977"/>
    <cellStyle name="20% - Énfasis2 13 2 2 2 2 2" xfId="3978"/>
    <cellStyle name="20% - Énfasis2 13 2 2 2 3" xfId="3979"/>
    <cellStyle name="20% - Énfasis2 13 2 2 3" xfId="3980"/>
    <cellStyle name="20% - Énfasis2 13 2 2 3 2" xfId="3981"/>
    <cellStyle name="20% - Énfasis2 13 2 2 4" xfId="3982"/>
    <cellStyle name="20% - Énfasis2 13 2 2 4 2" xfId="3983"/>
    <cellStyle name="20% - Énfasis2 13 2 2 5" xfId="3984"/>
    <cellStyle name="20% - Énfasis2 13 2 20" xfId="3985"/>
    <cellStyle name="20% - Énfasis2 13 2 20 2" xfId="3986"/>
    <cellStyle name="20% - Énfasis2 13 2 20 2 2" xfId="3987"/>
    <cellStyle name="20% - Énfasis2 13 2 20 3" xfId="3988"/>
    <cellStyle name="20% - Énfasis2 13 2 21" xfId="3989"/>
    <cellStyle name="20% - Énfasis2 13 2 21 2" xfId="3990"/>
    <cellStyle name="20% - Énfasis2 13 2 21 2 2" xfId="3991"/>
    <cellStyle name="20% - Énfasis2 13 2 21 3" xfId="3992"/>
    <cellStyle name="20% - Énfasis2 13 2 22" xfId="3993"/>
    <cellStyle name="20% - Énfasis2 13 2 22 2" xfId="3994"/>
    <cellStyle name="20% - Énfasis2 13 2 22 2 2" xfId="3995"/>
    <cellStyle name="20% - Énfasis2 13 2 22 3" xfId="3996"/>
    <cellStyle name="20% - Énfasis2 13 2 23" xfId="3997"/>
    <cellStyle name="20% - Énfasis2 13 2 23 2" xfId="3998"/>
    <cellStyle name="20% - Énfasis2 13 2 24" xfId="3999"/>
    <cellStyle name="20% - Énfasis2 13 2 24 2" xfId="4000"/>
    <cellStyle name="20% - Énfasis2 13 2 25" xfId="4001"/>
    <cellStyle name="20% - Énfasis2 13 2 3" xfId="4002"/>
    <cellStyle name="20% - Énfasis2 13 2 3 2" xfId="4003"/>
    <cellStyle name="20% - Énfasis2 13 2 3 2 2" xfId="4004"/>
    <cellStyle name="20% - Énfasis2 13 2 3 2 2 2" xfId="4005"/>
    <cellStyle name="20% - Énfasis2 13 2 3 2 3" xfId="4006"/>
    <cellStyle name="20% - Énfasis2 13 2 3 3" xfId="4007"/>
    <cellStyle name="20% - Énfasis2 13 2 3 3 2" xfId="4008"/>
    <cellStyle name="20% - Énfasis2 13 2 3 4" xfId="4009"/>
    <cellStyle name="20% - Énfasis2 13 2 3 4 2" xfId="4010"/>
    <cellStyle name="20% - Énfasis2 13 2 3 5" xfId="4011"/>
    <cellStyle name="20% - Énfasis2 13 2 4" xfId="4012"/>
    <cellStyle name="20% - Énfasis2 13 2 4 2" xfId="4013"/>
    <cellStyle name="20% - Énfasis2 13 2 4 2 2" xfId="4014"/>
    <cellStyle name="20% - Énfasis2 13 2 4 2 2 2" xfId="4015"/>
    <cellStyle name="20% - Énfasis2 13 2 4 2 3" xfId="4016"/>
    <cellStyle name="20% - Énfasis2 13 2 4 3" xfId="4017"/>
    <cellStyle name="20% - Énfasis2 13 2 4 3 2" xfId="4018"/>
    <cellStyle name="20% - Énfasis2 13 2 4 4" xfId="4019"/>
    <cellStyle name="20% - Énfasis2 13 2 4 4 2" xfId="4020"/>
    <cellStyle name="20% - Énfasis2 13 2 4 5" xfId="4021"/>
    <cellStyle name="20% - Énfasis2 13 2 5" xfId="4022"/>
    <cellStyle name="20% - Énfasis2 13 2 5 2" xfId="4023"/>
    <cellStyle name="20% - Énfasis2 13 2 5 2 2" xfId="4024"/>
    <cellStyle name="20% - Énfasis2 13 2 5 2 2 2" xfId="4025"/>
    <cellStyle name="20% - Énfasis2 13 2 5 2 3" xfId="4026"/>
    <cellStyle name="20% - Énfasis2 13 2 5 3" xfId="4027"/>
    <cellStyle name="20% - Énfasis2 13 2 5 3 2" xfId="4028"/>
    <cellStyle name="20% - Énfasis2 13 2 5 4" xfId="4029"/>
    <cellStyle name="20% - Énfasis2 13 2 5 4 2" xfId="4030"/>
    <cellStyle name="20% - Énfasis2 13 2 5 5" xfId="4031"/>
    <cellStyle name="20% - Énfasis2 13 2 6" xfId="4032"/>
    <cellStyle name="20% - Énfasis2 13 2 6 2" xfId="4033"/>
    <cellStyle name="20% - Énfasis2 13 2 6 2 2" xfId="4034"/>
    <cellStyle name="20% - Énfasis2 13 2 6 2 2 2" xfId="4035"/>
    <cellStyle name="20% - Énfasis2 13 2 6 2 3" xfId="4036"/>
    <cellStyle name="20% - Énfasis2 13 2 6 3" xfId="4037"/>
    <cellStyle name="20% - Énfasis2 13 2 6 3 2" xfId="4038"/>
    <cellStyle name="20% - Énfasis2 13 2 6 4" xfId="4039"/>
    <cellStyle name="20% - Énfasis2 13 2 6 4 2" xfId="4040"/>
    <cellStyle name="20% - Énfasis2 13 2 6 5" xfId="4041"/>
    <cellStyle name="20% - Énfasis2 13 2 7" xfId="4042"/>
    <cellStyle name="20% - Énfasis2 13 2 7 2" xfId="4043"/>
    <cellStyle name="20% - Énfasis2 13 2 7 2 2" xfId="4044"/>
    <cellStyle name="20% - Énfasis2 13 2 7 2 2 2" xfId="4045"/>
    <cellStyle name="20% - Énfasis2 13 2 7 2 3" xfId="4046"/>
    <cellStyle name="20% - Énfasis2 13 2 7 3" xfId="4047"/>
    <cellStyle name="20% - Énfasis2 13 2 7 3 2" xfId="4048"/>
    <cellStyle name="20% - Énfasis2 13 2 7 4" xfId="4049"/>
    <cellStyle name="20% - Énfasis2 13 2 7 4 2" xfId="4050"/>
    <cellStyle name="20% - Énfasis2 13 2 7 5" xfId="4051"/>
    <cellStyle name="20% - Énfasis2 13 2 8" xfId="4052"/>
    <cellStyle name="20% - Énfasis2 13 2 8 2" xfId="4053"/>
    <cellStyle name="20% - Énfasis2 13 2 8 2 2" xfId="4054"/>
    <cellStyle name="20% - Énfasis2 13 2 8 2 2 2" xfId="4055"/>
    <cellStyle name="20% - Énfasis2 13 2 8 2 3" xfId="4056"/>
    <cellStyle name="20% - Énfasis2 13 2 8 3" xfId="4057"/>
    <cellStyle name="20% - Énfasis2 13 2 8 3 2" xfId="4058"/>
    <cellStyle name="20% - Énfasis2 13 2 8 4" xfId="4059"/>
    <cellStyle name="20% - Énfasis2 13 2 8 4 2" xfId="4060"/>
    <cellStyle name="20% - Énfasis2 13 2 8 5" xfId="4061"/>
    <cellStyle name="20% - Énfasis2 13 2 9" xfId="4062"/>
    <cellStyle name="20% - Énfasis2 13 2 9 2" xfId="4063"/>
    <cellStyle name="20% - Énfasis2 13 2 9 2 2" xfId="4064"/>
    <cellStyle name="20% - Énfasis2 13 2 9 2 2 2" xfId="4065"/>
    <cellStyle name="20% - Énfasis2 13 2 9 2 3" xfId="4066"/>
    <cellStyle name="20% - Énfasis2 13 2 9 3" xfId="4067"/>
    <cellStyle name="20% - Énfasis2 13 2 9 3 2" xfId="4068"/>
    <cellStyle name="20% - Énfasis2 13 2 9 4" xfId="4069"/>
    <cellStyle name="20% - Énfasis2 13 2 9 4 2" xfId="4070"/>
    <cellStyle name="20% - Énfasis2 13 2 9 5" xfId="4071"/>
    <cellStyle name="20% - Énfasis2 13 20" xfId="4072"/>
    <cellStyle name="20% - Énfasis2 13 20 2" xfId="4073"/>
    <cellStyle name="20% - Énfasis2 13 20 2 2" xfId="4074"/>
    <cellStyle name="20% - Énfasis2 13 20 3" xfId="4075"/>
    <cellStyle name="20% - Énfasis2 13 21" xfId="4076"/>
    <cellStyle name="20% - Énfasis2 13 21 2" xfId="4077"/>
    <cellStyle name="20% - Énfasis2 13 21 2 2" xfId="4078"/>
    <cellStyle name="20% - Énfasis2 13 21 3" xfId="4079"/>
    <cellStyle name="20% - Énfasis2 13 22" xfId="4080"/>
    <cellStyle name="20% - Énfasis2 13 22 2" xfId="4081"/>
    <cellStyle name="20% - Énfasis2 13 22 2 2" xfId="4082"/>
    <cellStyle name="20% - Énfasis2 13 22 3" xfId="4083"/>
    <cellStyle name="20% - Énfasis2 13 23" xfId="4084"/>
    <cellStyle name="20% - Énfasis2 13 23 2" xfId="4085"/>
    <cellStyle name="20% - Énfasis2 13 23 2 2" xfId="4086"/>
    <cellStyle name="20% - Énfasis2 13 23 3" xfId="4087"/>
    <cellStyle name="20% - Énfasis2 13 24" xfId="4088"/>
    <cellStyle name="20% - Énfasis2 13 24 2" xfId="4089"/>
    <cellStyle name="20% - Énfasis2 13 24 2 2" xfId="4090"/>
    <cellStyle name="20% - Énfasis2 13 24 3" xfId="4091"/>
    <cellStyle name="20% - Énfasis2 13 25" xfId="4092"/>
    <cellStyle name="20% - Énfasis2 13 25 2" xfId="4093"/>
    <cellStyle name="20% - Énfasis2 13 25 2 2" xfId="4094"/>
    <cellStyle name="20% - Énfasis2 13 25 3" xfId="4095"/>
    <cellStyle name="20% - Énfasis2 13 26" xfId="4096"/>
    <cellStyle name="20% - Énfasis2 13 26 2" xfId="4097"/>
    <cellStyle name="20% - Énfasis2 13 26 2 2" xfId="4098"/>
    <cellStyle name="20% - Énfasis2 13 26 3" xfId="4099"/>
    <cellStyle name="20% - Énfasis2 13 27" xfId="4100"/>
    <cellStyle name="20% - Énfasis2 13 27 2" xfId="4101"/>
    <cellStyle name="20% - Énfasis2 13 27 2 2" xfId="4102"/>
    <cellStyle name="20% - Énfasis2 13 27 3" xfId="4103"/>
    <cellStyle name="20% - Énfasis2 13 28" xfId="4104"/>
    <cellStyle name="20% - Énfasis2 13 28 2" xfId="4105"/>
    <cellStyle name="20% - Énfasis2 13 28 2 2" xfId="4106"/>
    <cellStyle name="20% - Énfasis2 13 28 3" xfId="4107"/>
    <cellStyle name="20% - Énfasis2 13 29" xfId="4108"/>
    <cellStyle name="20% - Énfasis2 13 29 2" xfId="4109"/>
    <cellStyle name="20% - Énfasis2 13 29 2 2" xfId="4110"/>
    <cellStyle name="20% - Énfasis2 13 29 3" xfId="4111"/>
    <cellStyle name="20% - Énfasis2 13 3" xfId="4112"/>
    <cellStyle name="20% - Énfasis2 13 3 2" xfId="4113"/>
    <cellStyle name="20% - Énfasis2 13 3 2 2" xfId="4114"/>
    <cellStyle name="20% - Énfasis2 13 3 2 2 2" xfId="4115"/>
    <cellStyle name="20% - Énfasis2 13 3 2 3" xfId="4116"/>
    <cellStyle name="20% - Énfasis2 13 3 3" xfId="4117"/>
    <cellStyle name="20% - Énfasis2 13 3 3 2" xfId="4118"/>
    <cellStyle name="20% - Énfasis2 13 3 4" xfId="4119"/>
    <cellStyle name="20% - Énfasis2 13 3 4 2" xfId="4120"/>
    <cellStyle name="20% - Énfasis2 13 3 5" xfId="4121"/>
    <cellStyle name="20% - Énfasis2 13 30" xfId="4122"/>
    <cellStyle name="20% - Énfasis2 13 30 2" xfId="4123"/>
    <cellStyle name="20% - Énfasis2 13 30 2 2" xfId="4124"/>
    <cellStyle name="20% - Énfasis2 13 30 3" xfId="4125"/>
    <cellStyle name="20% - Énfasis2 13 31" xfId="4126"/>
    <cellStyle name="20% - Énfasis2 13 31 2" xfId="4127"/>
    <cellStyle name="20% - Énfasis2 13 31 2 2" xfId="4128"/>
    <cellStyle name="20% - Énfasis2 13 31 3" xfId="4129"/>
    <cellStyle name="20% - Énfasis2 13 32" xfId="4130"/>
    <cellStyle name="20% - Énfasis2 13 32 2" xfId="4131"/>
    <cellStyle name="20% - Énfasis2 13 33" xfId="4132"/>
    <cellStyle name="20% - Énfasis2 13 33 2" xfId="4133"/>
    <cellStyle name="20% - Énfasis2 13 34" xfId="4134"/>
    <cellStyle name="20% - Énfasis2 13 34 2" xfId="4135"/>
    <cellStyle name="20% - Énfasis2 13 35" xfId="4136"/>
    <cellStyle name="20% - Énfasis2 13 35 2" xfId="4137"/>
    <cellStyle name="20% - Énfasis2 13 36" xfId="4138"/>
    <cellStyle name="20% - Énfasis2 13 37" xfId="4139"/>
    <cellStyle name="20% - Énfasis2 13 38" xfId="4140"/>
    <cellStyle name="20% - Énfasis2 13 4" xfId="4141"/>
    <cellStyle name="20% - Énfasis2 13 4 2" xfId="4142"/>
    <cellStyle name="20% - Énfasis2 13 4 2 2" xfId="4143"/>
    <cellStyle name="20% - Énfasis2 13 4 2 2 2" xfId="4144"/>
    <cellStyle name="20% - Énfasis2 13 4 2 3" xfId="4145"/>
    <cellStyle name="20% - Énfasis2 13 4 3" xfId="4146"/>
    <cellStyle name="20% - Énfasis2 13 4 3 2" xfId="4147"/>
    <cellStyle name="20% - Énfasis2 13 4 4" xfId="4148"/>
    <cellStyle name="20% - Énfasis2 13 4 4 2" xfId="4149"/>
    <cellStyle name="20% - Énfasis2 13 4 5" xfId="4150"/>
    <cellStyle name="20% - Énfasis2 13 5" xfId="4151"/>
    <cellStyle name="20% - Énfasis2 13 5 2" xfId="4152"/>
    <cellStyle name="20% - Énfasis2 13 5 2 2" xfId="4153"/>
    <cellStyle name="20% - Énfasis2 13 5 2 2 2" xfId="4154"/>
    <cellStyle name="20% - Énfasis2 13 5 2 3" xfId="4155"/>
    <cellStyle name="20% - Énfasis2 13 5 3" xfId="4156"/>
    <cellStyle name="20% - Énfasis2 13 5 3 2" xfId="4157"/>
    <cellStyle name="20% - Énfasis2 13 5 4" xfId="4158"/>
    <cellStyle name="20% - Énfasis2 13 5 4 2" xfId="4159"/>
    <cellStyle name="20% - Énfasis2 13 5 5" xfId="4160"/>
    <cellStyle name="20% - Énfasis2 13 6" xfId="4161"/>
    <cellStyle name="20% - Énfasis2 13 6 2" xfId="4162"/>
    <cellStyle name="20% - Énfasis2 13 6 2 2" xfId="4163"/>
    <cellStyle name="20% - Énfasis2 13 6 2 2 2" xfId="4164"/>
    <cellStyle name="20% - Énfasis2 13 6 2 3" xfId="4165"/>
    <cellStyle name="20% - Énfasis2 13 6 3" xfId="4166"/>
    <cellStyle name="20% - Énfasis2 13 6 3 2" xfId="4167"/>
    <cellStyle name="20% - Énfasis2 13 6 4" xfId="4168"/>
    <cellStyle name="20% - Énfasis2 13 6 4 2" xfId="4169"/>
    <cellStyle name="20% - Énfasis2 13 6 5" xfId="4170"/>
    <cellStyle name="20% - Énfasis2 13 7" xfId="4171"/>
    <cellStyle name="20% - Énfasis2 13 7 2" xfId="4172"/>
    <cellStyle name="20% - Énfasis2 13 7 2 2" xfId="4173"/>
    <cellStyle name="20% - Énfasis2 13 7 2 2 2" xfId="4174"/>
    <cellStyle name="20% - Énfasis2 13 7 2 3" xfId="4175"/>
    <cellStyle name="20% - Énfasis2 13 7 3" xfId="4176"/>
    <cellStyle name="20% - Énfasis2 13 7 3 2" xfId="4177"/>
    <cellStyle name="20% - Énfasis2 13 7 4" xfId="4178"/>
    <cellStyle name="20% - Énfasis2 13 7 4 2" xfId="4179"/>
    <cellStyle name="20% - Énfasis2 13 7 5" xfId="4180"/>
    <cellStyle name="20% - Énfasis2 13 8" xfId="4181"/>
    <cellStyle name="20% - Énfasis2 13 8 2" xfId="4182"/>
    <cellStyle name="20% - Énfasis2 13 8 2 2" xfId="4183"/>
    <cellStyle name="20% - Énfasis2 13 8 2 2 2" xfId="4184"/>
    <cellStyle name="20% - Énfasis2 13 8 2 3" xfId="4185"/>
    <cellStyle name="20% - Énfasis2 13 8 3" xfId="4186"/>
    <cellStyle name="20% - Énfasis2 13 8 3 2" xfId="4187"/>
    <cellStyle name="20% - Énfasis2 13 8 4" xfId="4188"/>
    <cellStyle name="20% - Énfasis2 13 8 4 2" xfId="4189"/>
    <cellStyle name="20% - Énfasis2 13 8 5" xfId="4190"/>
    <cellStyle name="20% - Énfasis2 13 9" xfId="4191"/>
    <cellStyle name="20% - Énfasis2 13 9 2" xfId="4192"/>
    <cellStyle name="20% - Énfasis2 13 9 2 2" xfId="4193"/>
    <cellStyle name="20% - Énfasis2 13 9 2 2 2" xfId="4194"/>
    <cellStyle name="20% - Énfasis2 13 9 2 3" xfId="4195"/>
    <cellStyle name="20% - Énfasis2 13 9 3" xfId="4196"/>
    <cellStyle name="20% - Énfasis2 13 9 3 2" xfId="4197"/>
    <cellStyle name="20% - Énfasis2 13 9 4" xfId="4198"/>
    <cellStyle name="20% - Énfasis2 13 9 4 2" xfId="4199"/>
    <cellStyle name="20% - Énfasis2 13 9 5" xfId="4200"/>
    <cellStyle name="20% - Énfasis2 14" xfId="4201"/>
    <cellStyle name="20% - Énfasis2 15" xfId="4202"/>
    <cellStyle name="20% - Énfasis2 16" xfId="4203"/>
    <cellStyle name="20% - Énfasis2 17" xfId="4204"/>
    <cellStyle name="20% - Énfasis2 18" xfId="4205"/>
    <cellStyle name="20% - Énfasis2 19" xfId="4206"/>
    <cellStyle name="20% - Énfasis2 2" xfId="4207"/>
    <cellStyle name="20% - Énfasis2 2 10" xfId="4208"/>
    <cellStyle name="20% - Énfasis2 2 11" xfId="4209"/>
    <cellStyle name="20% - Énfasis2 2 11 2" xfId="4210"/>
    <cellStyle name="20% - Énfasis2 2 11 3" xfId="4211"/>
    <cellStyle name="20% - Énfasis2 2 12" xfId="4212"/>
    <cellStyle name="20% - Énfasis2 2 12 2" xfId="4213"/>
    <cellStyle name="20% - Énfasis2 2 12 3" xfId="4214"/>
    <cellStyle name="20% - Énfasis2 2 13" xfId="4215"/>
    <cellStyle name="20% - Énfasis2 2 13 2" xfId="4216"/>
    <cellStyle name="20% - Énfasis2 2 13 3" xfId="4217"/>
    <cellStyle name="20% - Énfasis2 2 14" xfId="4218"/>
    <cellStyle name="20% - Énfasis2 2 14 2" xfId="4219"/>
    <cellStyle name="20% - Énfasis2 2 14 3" xfId="4220"/>
    <cellStyle name="20% - Énfasis2 2 15" xfId="4221"/>
    <cellStyle name="20% - Énfasis2 2 15 2" xfId="4222"/>
    <cellStyle name="20% - Énfasis2 2 15 3" xfId="4223"/>
    <cellStyle name="20% - Énfasis2 2 16" xfId="4224"/>
    <cellStyle name="20% - Énfasis2 2 16 2" xfId="4225"/>
    <cellStyle name="20% - Énfasis2 2 16 3" xfId="4226"/>
    <cellStyle name="20% - Énfasis2 2 17" xfId="4227"/>
    <cellStyle name="20% - Énfasis2 2 17 2" xfId="4228"/>
    <cellStyle name="20% - Énfasis2 2 17 3" xfId="4229"/>
    <cellStyle name="20% - Énfasis2 2 18" xfId="4230"/>
    <cellStyle name="20% - Énfasis2 2 18 2" xfId="4231"/>
    <cellStyle name="20% - Énfasis2 2 18 3" xfId="4232"/>
    <cellStyle name="20% - Énfasis2 2 19" xfId="4233"/>
    <cellStyle name="20% - Énfasis2 2 19 2" xfId="4234"/>
    <cellStyle name="20% - Énfasis2 2 19 3" xfId="4235"/>
    <cellStyle name="20% - Énfasis2 2 2" xfId="4236"/>
    <cellStyle name="20% - Énfasis2 2 2 10" xfId="4237"/>
    <cellStyle name="20% - Énfasis2 2 2 10 2" xfId="4238"/>
    <cellStyle name="20% - Énfasis2 2 2 10 2 2" xfId="4239"/>
    <cellStyle name="20% - Énfasis2 2 2 10 2 2 2" xfId="4240"/>
    <cellStyle name="20% - Énfasis2 2 2 10 2 3" xfId="4241"/>
    <cellStyle name="20% - Énfasis2 2 2 10 3" xfId="4242"/>
    <cellStyle name="20% - Énfasis2 2 2 10 3 2" xfId="4243"/>
    <cellStyle name="20% - Énfasis2 2 2 10 4" xfId="4244"/>
    <cellStyle name="20% - Énfasis2 2 2 10 4 2" xfId="4245"/>
    <cellStyle name="20% - Énfasis2 2 2 10 5" xfId="4246"/>
    <cellStyle name="20% - Énfasis2 2 2 11" xfId="4247"/>
    <cellStyle name="20% - Énfasis2 2 2 11 2" xfId="4248"/>
    <cellStyle name="20% - Énfasis2 2 2 11 3" xfId="4249"/>
    <cellStyle name="20% - Énfasis2 2 2 12" xfId="4250"/>
    <cellStyle name="20% - Énfasis2 2 2 12 2" xfId="4251"/>
    <cellStyle name="20% - Énfasis2 2 2 12 3" xfId="4252"/>
    <cellStyle name="20% - Énfasis2 2 2 13" xfId="4253"/>
    <cellStyle name="20% - Énfasis2 2 2 14" xfId="4254"/>
    <cellStyle name="20% - Énfasis2 2 2 15" xfId="4255"/>
    <cellStyle name="20% - Énfasis2 2 2 16" xfId="4256"/>
    <cellStyle name="20% - Énfasis2 2 2 17" xfId="4257"/>
    <cellStyle name="20% - Énfasis2 2 2 18" xfId="4258"/>
    <cellStyle name="20% - Énfasis2 2 2 19" xfId="4259"/>
    <cellStyle name="20% - Énfasis2 2 2 2" xfId="4260"/>
    <cellStyle name="20% - Énfasis2 2 2 2 10" xfId="4261"/>
    <cellStyle name="20% - Énfasis2 2 2 2 10 2" xfId="4262"/>
    <cellStyle name="20% - Énfasis2 2 2 2 10 2 2" xfId="4263"/>
    <cellStyle name="20% - Énfasis2 2 2 2 10 3" xfId="4264"/>
    <cellStyle name="20% - Énfasis2 2 2 2 11" xfId="4265"/>
    <cellStyle name="20% - Énfasis2 2 2 2 11 2" xfId="4266"/>
    <cellStyle name="20% - Énfasis2 2 2 2 11 3" xfId="4267"/>
    <cellStyle name="20% - Énfasis2 2 2 2 12" xfId="4268"/>
    <cellStyle name="20% - Énfasis2 2 2 2 2" xfId="4269"/>
    <cellStyle name="20% - Énfasis2 2 2 2 2 10" xfId="4270"/>
    <cellStyle name="20% - Énfasis2 2 2 2 2 10 2" xfId="4271"/>
    <cellStyle name="20% - Énfasis2 2 2 2 2 11" xfId="4272"/>
    <cellStyle name="20% - Énfasis2 2 2 2 2 11 2" xfId="4273"/>
    <cellStyle name="20% - Énfasis2 2 2 2 2 12" xfId="4274"/>
    <cellStyle name="20% - Énfasis2 2 2 2 2 2" xfId="4275"/>
    <cellStyle name="20% - Énfasis2 2 2 2 2 2 2" xfId="4276"/>
    <cellStyle name="20% - Énfasis2 2 2 2 2 2 2 2" xfId="4277"/>
    <cellStyle name="20% - Énfasis2 2 2 2 2 2 2 3" xfId="4278"/>
    <cellStyle name="20% - Énfasis2 2 2 2 2 2 2 4" xfId="4279"/>
    <cellStyle name="20% - Énfasis2 2 2 2 2 2 2 5" xfId="4280"/>
    <cellStyle name="20% - Énfasis2 2 2 2 2 2 3" xfId="4281"/>
    <cellStyle name="20% - Énfasis2 2 2 2 2 2 4" xfId="4282"/>
    <cellStyle name="20% - Énfasis2 2 2 2 2 2 5" xfId="4283"/>
    <cellStyle name="20% - Énfasis2 2 2 2 2 2 5 2" xfId="4284"/>
    <cellStyle name="20% - Énfasis2 2 2 2 2 3" xfId="4285"/>
    <cellStyle name="20% - Énfasis2 2 2 2 2 4" xfId="4286"/>
    <cellStyle name="20% - Énfasis2 2 2 2 2 5" xfId="4287"/>
    <cellStyle name="20% - Énfasis2 2 2 2 2 6" xfId="4288"/>
    <cellStyle name="20% - Énfasis2 2 2 2 2 7" xfId="4289"/>
    <cellStyle name="20% - Énfasis2 2 2 2 2 8" xfId="4290"/>
    <cellStyle name="20% - Énfasis2 2 2 2 2 9" xfId="4291"/>
    <cellStyle name="20% - Énfasis2 2 2 2 3" xfId="4292"/>
    <cellStyle name="20% - Énfasis2 2 2 2 4" xfId="4293"/>
    <cellStyle name="20% - Énfasis2 2 2 2 5" xfId="4294"/>
    <cellStyle name="20% - Énfasis2 2 2 2 6" xfId="4295"/>
    <cellStyle name="20% - Énfasis2 2 2 2 7" xfId="4296"/>
    <cellStyle name="20% - Énfasis2 2 2 2 8" xfId="4297"/>
    <cellStyle name="20% - Énfasis2 2 2 2 9" xfId="4298"/>
    <cellStyle name="20% - Énfasis2 2 2 20" xfId="4299"/>
    <cellStyle name="20% - Énfasis2 2 2 21" xfId="4300"/>
    <cellStyle name="20% - Énfasis2 2 2 22" xfId="4301"/>
    <cellStyle name="20% - Énfasis2 2 2 23" xfId="4302"/>
    <cellStyle name="20% - Énfasis2 2 2 24" xfId="4303"/>
    <cellStyle name="20% - Énfasis2 2 2 25" xfId="4304"/>
    <cellStyle name="20% - Énfasis2 2 2 26" xfId="4305"/>
    <cellStyle name="20% - Énfasis2 2 2 27" xfId="4306"/>
    <cellStyle name="20% - Énfasis2 2 2 28" xfId="4307"/>
    <cellStyle name="20% - Énfasis2 2 2 29" xfId="4308"/>
    <cellStyle name="20% - Énfasis2 2 2 3" xfId="4309"/>
    <cellStyle name="20% - Énfasis2 2 2 30" xfId="4310"/>
    <cellStyle name="20% - Énfasis2 2 2 31" xfId="4311"/>
    <cellStyle name="20% - Énfasis2 2 2 32" xfId="4312"/>
    <cellStyle name="20% - Énfasis2 2 2 33" xfId="4313"/>
    <cellStyle name="20% - Énfasis2 2 2 34" xfId="4314"/>
    <cellStyle name="20% - Énfasis2 2 2 35" xfId="4315"/>
    <cellStyle name="20% - Énfasis2 2 2 36" xfId="4316"/>
    <cellStyle name="20% - Énfasis2 2 2 4" xfId="4317"/>
    <cellStyle name="20% - Énfasis2 2 2 4 2" xfId="4318"/>
    <cellStyle name="20% - Énfasis2 2 2 4 2 2" xfId="4319"/>
    <cellStyle name="20% - Énfasis2 2 2 4 2 2 2" xfId="4320"/>
    <cellStyle name="20% - Énfasis2 2 2 4 2 3" xfId="4321"/>
    <cellStyle name="20% - Énfasis2 2 2 4 3" xfId="4322"/>
    <cellStyle name="20% - Énfasis2 2 2 4 3 2" xfId="4323"/>
    <cellStyle name="20% - Énfasis2 2 2 4 4" xfId="4324"/>
    <cellStyle name="20% - Énfasis2 2 2 5" xfId="4325"/>
    <cellStyle name="20% - Énfasis2 2 2 5 2" xfId="4326"/>
    <cellStyle name="20% - Énfasis2 2 2 5 2 2" xfId="4327"/>
    <cellStyle name="20% - Énfasis2 2 2 5 2 2 2" xfId="4328"/>
    <cellStyle name="20% - Énfasis2 2 2 5 2 3" xfId="4329"/>
    <cellStyle name="20% - Énfasis2 2 2 5 3" xfId="4330"/>
    <cellStyle name="20% - Énfasis2 2 2 5 3 2" xfId="4331"/>
    <cellStyle name="20% - Énfasis2 2 2 5 4" xfId="4332"/>
    <cellStyle name="20% - Énfasis2 2 2 5 4 2" xfId="4333"/>
    <cellStyle name="20% - Énfasis2 2 2 5 5" xfId="4334"/>
    <cellStyle name="20% - Énfasis2 2 2 6" xfId="4335"/>
    <cellStyle name="20% - Énfasis2 2 2 6 2" xfId="4336"/>
    <cellStyle name="20% - Énfasis2 2 2 6 2 2" xfId="4337"/>
    <cellStyle name="20% - Énfasis2 2 2 6 2 2 2" xfId="4338"/>
    <cellStyle name="20% - Énfasis2 2 2 6 2 3" xfId="4339"/>
    <cellStyle name="20% - Énfasis2 2 2 6 3" xfId="4340"/>
    <cellStyle name="20% - Énfasis2 2 2 6 3 2" xfId="4341"/>
    <cellStyle name="20% - Énfasis2 2 2 6 4" xfId="4342"/>
    <cellStyle name="20% - Énfasis2 2 2 6 4 2" xfId="4343"/>
    <cellStyle name="20% - Énfasis2 2 2 6 5" xfId="4344"/>
    <cellStyle name="20% - Énfasis2 2 2 7" xfId="4345"/>
    <cellStyle name="20% - Énfasis2 2 2 7 2" xfId="4346"/>
    <cellStyle name="20% - Énfasis2 2 2 7 2 2" xfId="4347"/>
    <cellStyle name="20% - Énfasis2 2 2 7 2 2 2" xfId="4348"/>
    <cellStyle name="20% - Énfasis2 2 2 7 2 3" xfId="4349"/>
    <cellStyle name="20% - Énfasis2 2 2 7 3" xfId="4350"/>
    <cellStyle name="20% - Énfasis2 2 2 7 3 2" xfId="4351"/>
    <cellStyle name="20% - Énfasis2 2 2 7 4" xfId="4352"/>
    <cellStyle name="20% - Énfasis2 2 2 7 4 2" xfId="4353"/>
    <cellStyle name="20% - Énfasis2 2 2 7 5" xfId="4354"/>
    <cellStyle name="20% - Énfasis2 2 2 8" xfId="4355"/>
    <cellStyle name="20% - Énfasis2 2 2 8 2" xfId="4356"/>
    <cellStyle name="20% - Énfasis2 2 2 8 2 2" xfId="4357"/>
    <cellStyle name="20% - Énfasis2 2 2 8 2 2 2" xfId="4358"/>
    <cellStyle name="20% - Énfasis2 2 2 8 2 3" xfId="4359"/>
    <cellStyle name="20% - Énfasis2 2 2 8 3" xfId="4360"/>
    <cellStyle name="20% - Énfasis2 2 2 8 3 2" xfId="4361"/>
    <cellStyle name="20% - Énfasis2 2 2 8 4" xfId="4362"/>
    <cellStyle name="20% - Énfasis2 2 2 8 4 2" xfId="4363"/>
    <cellStyle name="20% - Énfasis2 2 2 8 5" xfId="4364"/>
    <cellStyle name="20% - Énfasis2 2 2 9" xfId="4365"/>
    <cellStyle name="20% - Énfasis2 2 2 9 2" xfId="4366"/>
    <cellStyle name="20% - Énfasis2 2 2 9 2 2" xfId="4367"/>
    <cellStyle name="20% - Énfasis2 2 2 9 2 2 2" xfId="4368"/>
    <cellStyle name="20% - Énfasis2 2 2 9 2 3" xfId="4369"/>
    <cellStyle name="20% - Énfasis2 2 2 9 3" xfId="4370"/>
    <cellStyle name="20% - Énfasis2 2 2 9 3 2" xfId="4371"/>
    <cellStyle name="20% - Énfasis2 2 2 9 4" xfId="4372"/>
    <cellStyle name="20% - Énfasis2 2 2 9 4 2" xfId="4373"/>
    <cellStyle name="20% - Énfasis2 2 2 9 5" xfId="4374"/>
    <cellStyle name="20% - Énfasis2 2 20" xfId="4375"/>
    <cellStyle name="20% - Énfasis2 2 21" xfId="4376"/>
    <cellStyle name="20% - Énfasis2 2 22" xfId="4377"/>
    <cellStyle name="20% - Énfasis2 2 23" xfId="4378"/>
    <cellStyle name="20% - Énfasis2 2 24" xfId="4379"/>
    <cellStyle name="20% - Énfasis2 2 25" xfId="4380"/>
    <cellStyle name="20% - Énfasis2 2 26" xfId="4381"/>
    <cellStyle name="20% - Énfasis2 2 27" xfId="4382"/>
    <cellStyle name="20% - Énfasis2 2 28" xfId="4383"/>
    <cellStyle name="20% - Énfasis2 2 29" xfId="4384"/>
    <cellStyle name="20% - Énfasis2 2 3" xfId="4385"/>
    <cellStyle name="20% - Énfasis2 2 30" xfId="4386"/>
    <cellStyle name="20% - Énfasis2 2 31" xfId="4387"/>
    <cellStyle name="20% - Énfasis2 2 32" xfId="4388"/>
    <cellStyle name="20% - Énfasis2 2 33" xfId="4389"/>
    <cellStyle name="20% - Énfasis2 2 34" xfId="4390"/>
    <cellStyle name="20% - Énfasis2 2 35" xfId="4391"/>
    <cellStyle name="20% - Énfasis2 2 36" xfId="4392"/>
    <cellStyle name="20% - Énfasis2 2 37" xfId="4393"/>
    <cellStyle name="20% - Énfasis2 2 38" xfId="4394"/>
    <cellStyle name="20% - Énfasis2 2 39" xfId="4395"/>
    <cellStyle name="20% - Énfasis2 2 4" xfId="4396"/>
    <cellStyle name="20% - Énfasis2 2 40" xfId="4397"/>
    <cellStyle name="20% - Énfasis2 2 5" xfId="4398"/>
    <cellStyle name="20% - Énfasis2 2 6" xfId="4399"/>
    <cellStyle name="20% - Énfasis2 2 7" xfId="4400"/>
    <cellStyle name="20% - Énfasis2 2 7 2" xfId="4401"/>
    <cellStyle name="20% - Énfasis2 2 7 3" xfId="4402"/>
    <cellStyle name="20% - Énfasis2 2 8" xfId="4403"/>
    <cellStyle name="20% - Énfasis2 2 8 2" xfId="4404"/>
    <cellStyle name="20% - Énfasis2 2 8 3" xfId="4405"/>
    <cellStyle name="20% - Énfasis2 2 9" xfId="4406"/>
    <cellStyle name="20% - Énfasis2 2 9 2" xfId="4407"/>
    <cellStyle name="20% - Énfasis2 2 9 3" xfId="4408"/>
    <cellStyle name="20% - Énfasis2 20" xfId="4409"/>
    <cellStyle name="20% - Énfasis2 21" xfId="4410"/>
    <cellStyle name="20% - Énfasis2 22" xfId="4411"/>
    <cellStyle name="20% - Énfasis2 23" xfId="4412"/>
    <cellStyle name="20% - Énfasis2 24" xfId="4413"/>
    <cellStyle name="20% - Énfasis2 25" xfId="4414"/>
    <cellStyle name="20% - Énfasis2 26" xfId="4415"/>
    <cellStyle name="20% - Énfasis2 26 10" xfId="4416"/>
    <cellStyle name="20% - Énfasis2 26 10 2" xfId="4417"/>
    <cellStyle name="20% - Énfasis2 26 2" xfId="4418"/>
    <cellStyle name="20% - Énfasis2 26 2 2" xfId="4419"/>
    <cellStyle name="20% - Énfasis2 26 2 2 2" xfId="4420"/>
    <cellStyle name="20% - Énfasis2 26 2 2 2 2" xfId="4421"/>
    <cellStyle name="20% - Énfasis2 26 2 2 3" xfId="4422"/>
    <cellStyle name="20% - Énfasis2 26 2 3" xfId="4423"/>
    <cellStyle name="20% - Énfasis2 26 2 3 2" xfId="4424"/>
    <cellStyle name="20% - Énfasis2 26 2 4" xfId="4425"/>
    <cellStyle name="20% - Énfasis2 26 2 5" xfId="4426"/>
    <cellStyle name="20% - Énfasis2 26 3" xfId="4427"/>
    <cellStyle name="20% - Énfasis2 26 3 2" xfId="4428"/>
    <cellStyle name="20% - Énfasis2 26 3 2 2" xfId="4429"/>
    <cellStyle name="20% - Énfasis2 26 3 2 2 2" xfId="4430"/>
    <cellStyle name="20% - Énfasis2 26 3 2 3" xfId="4431"/>
    <cellStyle name="20% - Énfasis2 26 3 3" xfId="4432"/>
    <cellStyle name="20% - Énfasis2 26 3 3 2" xfId="4433"/>
    <cellStyle name="20% - Énfasis2 26 3 4" xfId="4434"/>
    <cellStyle name="20% - Énfasis2 26 3 4 2" xfId="4435"/>
    <cellStyle name="20% - Énfasis2 26 3 5" xfId="4436"/>
    <cellStyle name="20% - Énfasis2 26 4" xfId="4437"/>
    <cellStyle name="20% - Énfasis2 26 4 2" xfId="4438"/>
    <cellStyle name="20% - Énfasis2 26 4 2 2" xfId="4439"/>
    <cellStyle name="20% - Énfasis2 26 4 2 2 2" xfId="4440"/>
    <cellStyle name="20% - Énfasis2 26 4 2 3" xfId="4441"/>
    <cellStyle name="20% - Énfasis2 26 4 3" xfId="4442"/>
    <cellStyle name="20% - Énfasis2 26 4 3 2" xfId="4443"/>
    <cellStyle name="20% - Énfasis2 26 4 4" xfId="4444"/>
    <cellStyle name="20% - Énfasis2 26 4 4 2" xfId="4445"/>
    <cellStyle name="20% - Énfasis2 26 4 5" xfId="4446"/>
    <cellStyle name="20% - Énfasis2 26 5" xfId="4447"/>
    <cellStyle name="20% - Énfasis2 26 5 2" xfId="4448"/>
    <cellStyle name="20% - Énfasis2 26 5 2 2" xfId="4449"/>
    <cellStyle name="20% - Énfasis2 26 5 2 2 2" xfId="4450"/>
    <cellStyle name="20% - Énfasis2 26 5 2 3" xfId="4451"/>
    <cellStyle name="20% - Énfasis2 26 5 3" xfId="4452"/>
    <cellStyle name="20% - Énfasis2 26 5 3 2" xfId="4453"/>
    <cellStyle name="20% - Énfasis2 26 5 4" xfId="4454"/>
    <cellStyle name="20% - Énfasis2 26 5 4 2" xfId="4455"/>
    <cellStyle name="20% - Énfasis2 26 5 5" xfId="4456"/>
    <cellStyle name="20% - Énfasis2 26 6" xfId="4457"/>
    <cellStyle name="20% - Énfasis2 26 6 2" xfId="4458"/>
    <cellStyle name="20% - Énfasis2 26 6 2 2" xfId="4459"/>
    <cellStyle name="20% - Énfasis2 26 6 2 2 2" xfId="4460"/>
    <cellStyle name="20% - Énfasis2 26 6 2 3" xfId="4461"/>
    <cellStyle name="20% - Énfasis2 26 6 3" xfId="4462"/>
    <cellStyle name="20% - Énfasis2 26 6 3 2" xfId="4463"/>
    <cellStyle name="20% - Énfasis2 26 6 4" xfId="4464"/>
    <cellStyle name="20% - Énfasis2 26 6 4 2" xfId="4465"/>
    <cellStyle name="20% - Énfasis2 26 6 5" xfId="4466"/>
    <cellStyle name="20% - Énfasis2 26 7" xfId="4467"/>
    <cellStyle name="20% - Énfasis2 26 7 2" xfId="4468"/>
    <cellStyle name="20% - Énfasis2 26 7 2 2" xfId="4469"/>
    <cellStyle name="20% - Énfasis2 26 7 2 2 2" xfId="4470"/>
    <cellStyle name="20% - Énfasis2 26 7 2 3" xfId="4471"/>
    <cellStyle name="20% - Énfasis2 26 7 3" xfId="4472"/>
    <cellStyle name="20% - Énfasis2 26 7 3 2" xfId="4473"/>
    <cellStyle name="20% - Énfasis2 26 7 4" xfId="4474"/>
    <cellStyle name="20% - Énfasis2 26 7 4 2" xfId="4475"/>
    <cellStyle name="20% - Énfasis2 26 7 5" xfId="4476"/>
    <cellStyle name="20% - Énfasis2 26 8" xfId="4477"/>
    <cellStyle name="20% - Énfasis2 26 8 2" xfId="4478"/>
    <cellStyle name="20% - Énfasis2 26 8 2 2" xfId="4479"/>
    <cellStyle name="20% - Énfasis2 26 8 2 2 2" xfId="4480"/>
    <cellStyle name="20% - Énfasis2 26 8 2 3" xfId="4481"/>
    <cellStyle name="20% - Énfasis2 26 8 3" xfId="4482"/>
    <cellStyle name="20% - Énfasis2 26 8 3 2" xfId="4483"/>
    <cellStyle name="20% - Énfasis2 26 8 4" xfId="4484"/>
    <cellStyle name="20% - Énfasis2 26 8 4 2" xfId="4485"/>
    <cellStyle name="20% - Énfasis2 26 8 5" xfId="4486"/>
    <cellStyle name="20% - Énfasis2 26 9" xfId="4487"/>
    <cellStyle name="20% - Énfasis2 26 9 2" xfId="4488"/>
    <cellStyle name="20% - Énfasis2 26 9 2 2" xfId="4489"/>
    <cellStyle name="20% - Énfasis2 26 9 2 2 2" xfId="4490"/>
    <cellStyle name="20% - Énfasis2 26 9 2 3" xfId="4491"/>
    <cellStyle name="20% - Énfasis2 26 9 3" xfId="4492"/>
    <cellStyle name="20% - Énfasis2 26 9 3 2" xfId="4493"/>
    <cellStyle name="20% - Énfasis2 26 9 4" xfId="4494"/>
    <cellStyle name="20% - Énfasis2 26 9 4 2" xfId="4495"/>
    <cellStyle name="20% - Énfasis2 26 9 5" xfId="4496"/>
    <cellStyle name="20% - Énfasis2 27" xfId="4497"/>
    <cellStyle name="20% - Énfasis2 27 10" xfId="4498"/>
    <cellStyle name="20% - Énfasis2 27 11" xfId="4499"/>
    <cellStyle name="20% - Énfasis2 27 12" xfId="4500"/>
    <cellStyle name="20% - Énfasis2 27 13" xfId="4501"/>
    <cellStyle name="20% - Énfasis2 27 14" xfId="4502"/>
    <cellStyle name="20% - Énfasis2 27 15" xfId="4503"/>
    <cellStyle name="20% - Énfasis2 27 15 2" xfId="4504"/>
    <cellStyle name="20% - Énfasis2 27 2" xfId="4505"/>
    <cellStyle name="20% - Énfasis2 27 2 10" xfId="4506"/>
    <cellStyle name="20% - Énfasis2 27 2 2" xfId="4507"/>
    <cellStyle name="20% - Énfasis2 27 2 2 2" xfId="4508"/>
    <cellStyle name="20% - Énfasis2 27 2 2 2 2" xfId="4509"/>
    <cellStyle name="20% - Énfasis2 27 2 2 3" xfId="4510"/>
    <cellStyle name="20% - Énfasis2 27 2 3" xfId="4511"/>
    <cellStyle name="20% - Énfasis2 27 2 3 2" xfId="4512"/>
    <cellStyle name="20% - Énfasis2 27 2 3 2 2" xfId="4513"/>
    <cellStyle name="20% - Énfasis2 27 2 3 3" xfId="4514"/>
    <cellStyle name="20% - Énfasis2 27 2 4" xfId="4515"/>
    <cellStyle name="20% - Énfasis2 27 2 4 2" xfId="4516"/>
    <cellStyle name="20% - Énfasis2 27 2 4 2 2" xfId="4517"/>
    <cellStyle name="20% - Énfasis2 27 2 4 3" xfId="4518"/>
    <cellStyle name="20% - Énfasis2 27 2 5" xfId="4519"/>
    <cellStyle name="20% - Énfasis2 27 2 5 2" xfId="4520"/>
    <cellStyle name="20% - Énfasis2 27 2 5 2 2" xfId="4521"/>
    <cellStyle name="20% - Énfasis2 27 2 5 3" xfId="4522"/>
    <cellStyle name="20% - Énfasis2 27 2 6" xfId="4523"/>
    <cellStyle name="20% - Énfasis2 27 2 6 2" xfId="4524"/>
    <cellStyle name="20% - Énfasis2 27 2 6 2 2" xfId="4525"/>
    <cellStyle name="20% - Énfasis2 27 2 6 3" xfId="4526"/>
    <cellStyle name="20% - Énfasis2 27 2 7" xfId="4527"/>
    <cellStyle name="20% - Énfasis2 27 2 7 2" xfId="4528"/>
    <cellStyle name="20% - Énfasis2 27 2 7 2 2" xfId="4529"/>
    <cellStyle name="20% - Énfasis2 27 2 7 3" xfId="4530"/>
    <cellStyle name="20% - Énfasis2 27 2 8" xfId="4531"/>
    <cellStyle name="20% - Énfasis2 27 2 8 2" xfId="4532"/>
    <cellStyle name="20% - Énfasis2 27 2 9" xfId="4533"/>
    <cellStyle name="20% - Énfasis2 27 3" xfId="4534"/>
    <cellStyle name="20% - Énfasis2 27 3 2" xfId="4535"/>
    <cellStyle name="20% - Énfasis2 27 3 2 2" xfId="4536"/>
    <cellStyle name="20% - Énfasis2 27 3 2 2 2" xfId="4537"/>
    <cellStyle name="20% - Énfasis2 27 3 2 3" xfId="4538"/>
    <cellStyle name="20% - Énfasis2 27 3 3" xfId="4539"/>
    <cellStyle name="20% - Énfasis2 27 3 3 2" xfId="4540"/>
    <cellStyle name="20% - Énfasis2 27 3 4" xfId="4541"/>
    <cellStyle name="20% - Énfasis2 27 3 4 2" xfId="4542"/>
    <cellStyle name="20% - Énfasis2 27 3 5" xfId="4543"/>
    <cellStyle name="20% - Énfasis2 27 4" xfId="4544"/>
    <cellStyle name="20% - Énfasis2 27 4 2" xfId="4545"/>
    <cellStyle name="20% - Énfasis2 27 4 2 2" xfId="4546"/>
    <cellStyle name="20% - Énfasis2 27 4 2 2 2" xfId="4547"/>
    <cellStyle name="20% - Énfasis2 27 4 2 3" xfId="4548"/>
    <cellStyle name="20% - Énfasis2 27 4 3" xfId="4549"/>
    <cellStyle name="20% - Énfasis2 27 4 3 2" xfId="4550"/>
    <cellStyle name="20% - Énfasis2 27 4 4" xfId="4551"/>
    <cellStyle name="20% - Énfasis2 27 4 4 2" xfId="4552"/>
    <cellStyle name="20% - Énfasis2 27 4 5" xfId="4553"/>
    <cellStyle name="20% - Énfasis2 27 5" xfId="4554"/>
    <cellStyle name="20% - Énfasis2 27 5 2" xfId="4555"/>
    <cellStyle name="20% - Énfasis2 27 5 2 2" xfId="4556"/>
    <cellStyle name="20% - Énfasis2 27 5 2 2 2" xfId="4557"/>
    <cellStyle name="20% - Énfasis2 27 5 2 3" xfId="4558"/>
    <cellStyle name="20% - Énfasis2 27 5 3" xfId="4559"/>
    <cellStyle name="20% - Énfasis2 27 5 3 2" xfId="4560"/>
    <cellStyle name="20% - Énfasis2 27 5 4" xfId="4561"/>
    <cellStyle name="20% - Énfasis2 27 5 4 2" xfId="4562"/>
    <cellStyle name="20% - Énfasis2 27 5 5" xfId="4563"/>
    <cellStyle name="20% - Énfasis2 27 6" xfId="4564"/>
    <cellStyle name="20% - Énfasis2 27 6 2" xfId="4565"/>
    <cellStyle name="20% - Énfasis2 27 6 2 2" xfId="4566"/>
    <cellStyle name="20% - Énfasis2 27 6 2 2 2" xfId="4567"/>
    <cellStyle name="20% - Énfasis2 27 6 2 3" xfId="4568"/>
    <cellStyle name="20% - Énfasis2 27 6 3" xfId="4569"/>
    <cellStyle name="20% - Énfasis2 27 6 3 2" xfId="4570"/>
    <cellStyle name="20% - Énfasis2 27 6 4" xfId="4571"/>
    <cellStyle name="20% - Énfasis2 27 6 4 2" xfId="4572"/>
    <cellStyle name="20% - Énfasis2 27 6 5" xfId="4573"/>
    <cellStyle name="20% - Énfasis2 27 7" xfId="4574"/>
    <cellStyle name="20% - Énfasis2 27 7 2" xfId="4575"/>
    <cellStyle name="20% - Énfasis2 27 7 2 2" xfId="4576"/>
    <cellStyle name="20% - Énfasis2 27 7 2 2 2" xfId="4577"/>
    <cellStyle name="20% - Énfasis2 27 7 2 3" xfId="4578"/>
    <cellStyle name="20% - Énfasis2 27 7 3" xfId="4579"/>
    <cellStyle name="20% - Énfasis2 27 7 3 2" xfId="4580"/>
    <cellStyle name="20% - Énfasis2 27 7 4" xfId="4581"/>
    <cellStyle name="20% - Énfasis2 27 7 4 2" xfId="4582"/>
    <cellStyle name="20% - Énfasis2 27 7 5" xfId="4583"/>
    <cellStyle name="20% - Énfasis2 27 8" xfId="4584"/>
    <cellStyle name="20% - Énfasis2 27 8 2" xfId="4585"/>
    <cellStyle name="20% - Énfasis2 27 8 2 2" xfId="4586"/>
    <cellStyle name="20% - Énfasis2 27 8 2 2 2" xfId="4587"/>
    <cellStyle name="20% - Énfasis2 27 8 2 3" xfId="4588"/>
    <cellStyle name="20% - Énfasis2 27 8 3" xfId="4589"/>
    <cellStyle name="20% - Énfasis2 27 8 3 2" xfId="4590"/>
    <cellStyle name="20% - Énfasis2 27 8 4" xfId="4591"/>
    <cellStyle name="20% - Énfasis2 27 8 4 2" xfId="4592"/>
    <cellStyle name="20% - Énfasis2 27 8 5" xfId="4593"/>
    <cellStyle name="20% - Énfasis2 27 9" xfId="4594"/>
    <cellStyle name="20% - Énfasis2 27 9 2" xfId="4595"/>
    <cellStyle name="20% - Énfasis2 27 9 2 2" xfId="4596"/>
    <cellStyle name="20% - Énfasis2 27 9 2 2 2" xfId="4597"/>
    <cellStyle name="20% - Énfasis2 27 9 2 3" xfId="4598"/>
    <cellStyle name="20% - Énfasis2 27 9 3" xfId="4599"/>
    <cellStyle name="20% - Énfasis2 27 9 3 2" xfId="4600"/>
    <cellStyle name="20% - Énfasis2 27 9 4" xfId="4601"/>
    <cellStyle name="20% - Énfasis2 27 9 4 2" xfId="4602"/>
    <cellStyle name="20% - Énfasis2 27 9 5" xfId="4603"/>
    <cellStyle name="20% - Énfasis2 28" xfId="4604"/>
    <cellStyle name="20% - Énfasis2 28 10" xfId="4605"/>
    <cellStyle name="20% - Énfasis2 28 11" xfId="4606"/>
    <cellStyle name="20% - Énfasis2 28 12" xfId="4607"/>
    <cellStyle name="20% - Énfasis2 28 12 2" xfId="4608"/>
    <cellStyle name="20% - Énfasis2 28 13" xfId="4609"/>
    <cellStyle name="20% - Énfasis2 28 2" xfId="4610"/>
    <cellStyle name="20% - Énfasis2 28 2 2" xfId="4611"/>
    <cellStyle name="20% - Énfasis2 28 2 3" xfId="4612"/>
    <cellStyle name="20% - Énfasis2 28 2 3 2" xfId="4613"/>
    <cellStyle name="20% - Énfasis2 28 3" xfId="4614"/>
    <cellStyle name="20% - Énfasis2 28 4" xfId="4615"/>
    <cellStyle name="20% - Énfasis2 28 5" xfId="4616"/>
    <cellStyle name="20% - Énfasis2 28 6" xfId="4617"/>
    <cellStyle name="20% - Énfasis2 28 7" xfId="4618"/>
    <cellStyle name="20% - Énfasis2 28 8" xfId="4619"/>
    <cellStyle name="20% - Énfasis2 28 9" xfId="4620"/>
    <cellStyle name="20% - Énfasis2 29" xfId="4621"/>
    <cellStyle name="20% - Énfasis2 29 10" xfId="4622"/>
    <cellStyle name="20% - Énfasis2 29 11" xfId="4623"/>
    <cellStyle name="20% - Énfasis2 29 12" xfId="4624"/>
    <cellStyle name="20% - Énfasis2 29 12 2" xfId="4625"/>
    <cellStyle name="20% - Énfasis2 29 13" xfId="4626"/>
    <cellStyle name="20% - Énfasis2 29 2" xfId="4627"/>
    <cellStyle name="20% - Énfasis2 29 2 2" xfId="4628"/>
    <cellStyle name="20% - Énfasis2 29 2 3" xfId="4629"/>
    <cellStyle name="20% - Énfasis2 29 2 3 2" xfId="4630"/>
    <cellStyle name="20% - Énfasis2 29 3" xfId="4631"/>
    <cellStyle name="20% - Énfasis2 29 4" xfId="4632"/>
    <cellStyle name="20% - Énfasis2 29 5" xfId="4633"/>
    <cellStyle name="20% - Énfasis2 29 6" xfId="4634"/>
    <cellStyle name="20% - Énfasis2 29 7" xfId="4635"/>
    <cellStyle name="20% - Énfasis2 29 8" xfId="4636"/>
    <cellStyle name="20% - Énfasis2 29 9" xfId="4637"/>
    <cellStyle name="20% - Énfasis2 3" xfId="4638"/>
    <cellStyle name="20% - Énfasis2 3 10" xfId="4639"/>
    <cellStyle name="20% - Énfasis2 3 11" xfId="4640"/>
    <cellStyle name="20% - Énfasis2 3 12" xfId="4641"/>
    <cellStyle name="20% - Énfasis2 3 13" xfId="4642"/>
    <cellStyle name="20% - Énfasis2 3 14" xfId="4643"/>
    <cellStyle name="20% - Énfasis2 3 15" xfId="4644"/>
    <cellStyle name="20% - Énfasis2 3 16" xfId="4645"/>
    <cellStyle name="20% - Énfasis2 3 17" xfId="4646"/>
    <cellStyle name="20% - Énfasis2 3 18" xfId="4647"/>
    <cellStyle name="20% - Énfasis2 3 19" xfId="4648"/>
    <cellStyle name="20% - Énfasis2 3 2" xfId="4649"/>
    <cellStyle name="20% - Énfasis2 3 2 2" xfId="4650"/>
    <cellStyle name="20% - Énfasis2 3 2 3" xfId="4651"/>
    <cellStyle name="20% - Énfasis2 3 20" xfId="4652"/>
    <cellStyle name="20% - Énfasis2 3 21" xfId="4653"/>
    <cellStyle name="20% - Énfasis2 3 22" xfId="4654"/>
    <cellStyle name="20% - Énfasis2 3 23" xfId="4655"/>
    <cellStyle name="20% - Énfasis2 3 24" xfId="4656"/>
    <cellStyle name="20% - Énfasis2 3 25" xfId="4657"/>
    <cellStyle name="20% - Énfasis2 3 26" xfId="4658"/>
    <cellStyle name="20% - Énfasis2 3 27" xfId="4659"/>
    <cellStyle name="20% - Énfasis2 3 28" xfId="4660"/>
    <cellStyle name="20% - Énfasis2 3 29" xfId="4661"/>
    <cellStyle name="20% - Énfasis2 3 3" xfId="4662"/>
    <cellStyle name="20% - Énfasis2 3 3 2" xfId="4663"/>
    <cellStyle name="20% - Énfasis2 3 3 3" xfId="4664"/>
    <cellStyle name="20% - Énfasis2 3 30" xfId="4665"/>
    <cellStyle name="20% - Énfasis2 3 31" xfId="4666"/>
    <cellStyle name="20% - Énfasis2 3 32" xfId="4667"/>
    <cellStyle name="20% - Énfasis2 3 33" xfId="4668"/>
    <cellStyle name="20% - Énfasis2 3 34" xfId="4669"/>
    <cellStyle name="20% - Énfasis2 3 35" xfId="4670"/>
    <cellStyle name="20% - Énfasis2 3 36" xfId="4671"/>
    <cellStyle name="20% - Énfasis2 3 4" xfId="4672"/>
    <cellStyle name="20% - Énfasis2 3 5" xfId="4673"/>
    <cellStyle name="20% - Énfasis2 3 5 2" xfId="4674"/>
    <cellStyle name="20% - Énfasis2 3 5 3" xfId="4675"/>
    <cellStyle name="20% - Énfasis2 3 6" xfId="4676"/>
    <cellStyle name="20% - Énfasis2 3 7" xfId="4677"/>
    <cellStyle name="20% - Énfasis2 3 8" xfId="4678"/>
    <cellStyle name="20% - Énfasis2 3 9" xfId="4679"/>
    <cellStyle name="20% - Énfasis2 30" xfId="4680"/>
    <cellStyle name="20% - Énfasis2 30 10" xfId="4681"/>
    <cellStyle name="20% - Énfasis2 30 11" xfId="4682"/>
    <cellStyle name="20% - Énfasis2 30 12" xfId="4683"/>
    <cellStyle name="20% - Énfasis2 30 12 2" xfId="4684"/>
    <cellStyle name="20% - Énfasis2 30 13" xfId="4685"/>
    <cellStyle name="20% - Énfasis2 30 2" xfId="4686"/>
    <cellStyle name="20% - Énfasis2 30 3" xfId="4687"/>
    <cellStyle name="20% - Énfasis2 30 4" xfId="4688"/>
    <cellStyle name="20% - Énfasis2 30 5" xfId="4689"/>
    <cellStyle name="20% - Énfasis2 30 6" xfId="4690"/>
    <cellStyle name="20% - Énfasis2 30 7" xfId="4691"/>
    <cellStyle name="20% - Énfasis2 30 8" xfId="4692"/>
    <cellStyle name="20% - Énfasis2 30 9" xfId="4693"/>
    <cellStyle name="20% - Énfasis2 31" xfId="4694"/>
    <cellStyle name="20% - Énfasis2 31 10" xfId="4695"/>
    <cellStyle name="20% - Énfasis2 31 11" xfId="4696"/>
    <cellStyle name="20% - Énfasis2 31 12" xfId="4697"/>
    <cellStyle name="20% - Énfasis2 31 12 2" xfId="4698"/>
    <cellStyle name="20% - Énfasis2 31 13" xfId="4699"/>
    <cellStyle name="20% - Énfasis2 31 2" xfId="4700"/>
    <cellStyle name="20% - Énfasis2 31 3" xfId="4701"/>
    <cellStyle name="20% - Énfasis2 31 4" xfId="4702"/>
    <cellStyle name="20% - Énfasis2 31 5" xfId="4703"/>
    <cellStyle name="20% - Énfasis2 31 6" xfId="4704"/>
    <cellStyle name="20% - Énfasis2 31 7" xfId="4705"/>
    <cellStyle name="20% - Énfasis2 31 8" xfId="4706"/>
    <cellStyle name="20% - Énfasis2 31 9" xfId="4707"/>
    <cellStyle name="20% - Énfasis2 32" xfId="4708"/>
    <cellStyle name="20% - Énfasis2 32 10" xfId="4709"/>
    <cellStyle name="20% - Énfasis2 32 11" xfId="4710"/>
    <cellStyle name="20% - Énfasis2 32 12" xfId="4711"/>
    <cellStyle name="20% - Énfasis2 32 12 2" xfId="4712"/>
    <cellStyle name="20% - Énfasis2 32 13" xfId="4713"/>
    <cellStyle name="20% - Énfasis2 32 2" xfId="4714"/>
    <cellStyle name="20% - Énfasis2 32 3" xfId="4715"/>
    <cellStyle name="20% - Énfasis2 32 4" xfId="4716"/>
    <cellStyle name="20% - Énfasis2 32 5" xfId="4717"/>
    <cellStyle name="20% - Énfasis2 32 6" xfId="4718"/>
    <cellStyle name="20% - Énfasis2 32 7" xfId="4719"/>
    <cellStyle name="20% - Énfasis2 32 8" xfId="4720"/>
    <cellStyle name="20% - Énfasis2 32 9" xfId="4721"/>
    <cellStyle name="20% - Énfasis2 33" xfId="4722"/>
    <cellStyle name="20% - Énfasis2 33 2" xfId="4723"/>
    <cellStyle name="20% - Énfasis2 33 3" xfId="4724"/>
    <cellStyle name="20% - Énfasis2 33 4" xfId="4725"/>
    <cellStyle name="20% - Énfasis2 33 5" xfId="4726"/>
    <cellStyle name="20% - Énfasis2 33 6" xfId="4727"/>
    <cellStyle name="20% - Énfasis2 33 7" xfId="4728"/>
    <cellStyle name="20% - Énfasis2 33 8" xfId="4729"/>
    <cellStyle name="20% - Énfasis2 33 8 2" xfId="4730"/>
    <cellStyle name="20% - Énfasis2 33 9" xfId="4731"/>
    <cellStyle name="20% - Énfasis2 34" xfId="4732"/>
    <cellStyle name="20% - Énfasis2 35" xfId="4733"/>
    <cellStyle name="20% - Énfasis2 36" xfId="4734"/>
    <cellStyle name="20% - Énfasis2 37" xfId="4735"/>
    <cellStyle name="20% - Énfasis2 38" xfId="4736"/>
    <cellStyle name="20% - Énfasis2 39" xfId="4737"/>
    <cellStyle name="20% - Énfasis2 39 2" xfId="4738"/>
    <cellStyle name="20% - Énfasis2 39 2 2" xfId="4739"/>
    <cellStyle name="20% - Énfasis2 39 2 2 2" xfId="4740"/>
    <cellStyle name="20% - Énfasis2 39 2 3" xfId="4741"/>
    <cellStyle name="20% - Énfasis2 39 3" xfId="4742"/>
    <cellStyle name="20% - Énfasis2 39 3 2" xfId="4743"/>
    <cellStyle name="20% - Énfasis2 39 4" xfId="4744"/>
    <cellStyle name="20% - Énfasis2 39 4 2" xfId="4745"/>
    <cellStyle name="20% - Énfasis2 39 5" xfId="4746"/>
    <cellStyle name="20% - Énfasis2 4" xfId="4747"/>
    <cellStyle name="20% - Énfasis2 4 10" xfId="4748"/>
    <cellStyle name="20% - Énfasis2 4 11" xfId="4749"/>
    <cellStyle name="20% - Énfasis2 4 12" xfId="4750"/>
    <cellStyle name="20% - Énfasis2 4 13" xfId="4751"/>
    <cellStyle name="20% - Énfasis2 4 14" xfId="4752"/>
    <cellStyle name="20% - Énfasis2 4 15" xfId="4753"/>
    <cellStyle name="20% - Énfasis2 4 16" xfId="4754"/>
    <cellStyle name="20% - Énfasis2 4 17" xfId="4755"/>
    <cellStyle name="20% - Énfasis2 4 18" xfId="4756"/>
    <cellStyle name="20% - Énfasis2 4 19" xfId="4757"/>
    <cellStyle name="20% - Énfasis2 4 2" xfId="4758"/>
    <cellStyle name="20% - Énfasis2 4 20" xfId="4759"/>
    <cellStyle name="20% - Énfasis2 4 21" xfId="4760"/>
    <cellStyle name="20% - Énfasis2 4 22" xfId="4761"/>
    <cellStyle name="20% - Énfasis2 4 23" xfId="4762"/>
    <cellStyle name="20% - Énfasis2 4 24" xfId="4763"/>
    <cellStyle name="20% - Énfasis2 4 25" xfId="4764"/>
    <cellStyle name="20% - Énfasis2 4 26" xfId="4765"/>
    <cellStyle name="20% - Énfasis2 4 27" xfId="4766"/>
    <cellStyle name="20% - Énfasis2 4 28" xfId="4767"/>
    <cellStyle name="20% - Énfasis2 4 29" xfId="4768"/>
    <cellStyle name="20% - Énfasis2 4 3" xfId="4769"/>
    <cellStyle name="20% - Énfasis2 4 30" xfId="4770"/>
    <cellStyle name="20% - Énfasis2 4 31" xfId="4771"/>
    <cellStyle name="20% - Énfasis2 4 32" xfId="4772"/>
    <cellStyle name="20% - Énfasis2 4 33" xfId="4773"/>
    <cellStyle name="20% - Énfasis2 4 34" xfId="4774"/>
    <cellStyle name="20% - Énfasis2 4 35" xfId="4775"/>
    <cellStyle name="20% - Énfasis2 4 36" xfId="4776"/>
    <cellStyle name="20% - Énfasis2 4 4" xfId="4777"/>
    <cellStyle name="20% - Énfasis2 4 5" xfId="4778"/>
    <cellStyle name="20% - Énfasis2 4 6" xfId="4779"/>
    <cellStyle name="20% - Énfasis2 4 7" xfId="4780"/>
    <cellStyle name="20% - Énfasis2 4 8" xfId="4781"/>
    <cellStyle name="20% - Énfasis2 4 9" xfId="4782"/>
    <cellStyle name="20% - Énfasis2 40" xfId="4783"/>
    <cellStyle name="20% - Énfasis2 40 2" xfId="4784"/>
    <cellStyle name="20% - Énfasis2 40 2 2" xfId="4785"/>
    <cellStyle name="20% - Énfasis2 40 2 2 2" xfId="4786"/>
    <cellStyle name="20% - Énfasis2 40 2 3" xfId="4787"/>
    <cellStyle name="20% - Énfasis2 40 3" xfId="4788"/>
    <cellStyle name="20% - Énfasis2 40 3 2" xfId="4789"/>
    <cellStyle name="20% - Énfasis2 40 4" xfId="4790"/>
    <cellStyle name="20% - Énfasis2 40 4 2" xfId="4791"/>
    <cellStyle name="20% - Énfasis2 40 5" xfId="4792"/>
    <cellStyle name="20% - Énfasis2 41" xfId="4793"/>
    <cellStyle name="20% - Énfasis2 41 2" xfId="4794"/>
    <cellStyle name="20% - Énfasis2 41 2 2" xfId="4795"/>
    <cellStyle name="20% - Énfasis2 41 3" xfId="4796"/>
    <cellStyle name="20% - Énfasis2 42" xfId="4797"/>
    <cellStyle name="20% - Énfasis2 42 2" xfId="4798"/>
    <cellStyle name="20% - Énfasis2 42 2 2" xfId="4799"/>
    <cellStyle name="20% - Énfasis2 42 3" xfId="4800"/>
    <cellStyle name="20% - Énfasis2 43" xfId="4801"/>
    <cellStyle name="20% - Énfasis2 43 2" xfId="4802"/>
    <cellStyle name="20% - Énfasis2 43 2 2" xfId="4803"/>
    <cellStyle name="20% - Énfasis2 43 3" xfId="4804"/>
    <cellStyle name="20% - Énfasis2 44" xfId="4805"/>
    <cellStyle name="20% - Énfasis2 44 2" xfId="4806"/>
    <cellStyle name="20% - Énfasis2 44 2 2" xfId="4807"/>
    <cellStyle name="20% - Énfasis2 44 3" xfId="4808"/>
    <cellStyle name="20% - Énfasis2 45" xfId="4809"/>
    <cellStyle name="20% - Énfasis2 45 2" xfId="4810"/>
    <cellStyle name="20% - Énfasis2 45 2 2" xfId="4811"/>
    <cellStyle name="20% - Énfasis2 45 3" xfId="4812"/>
    <cellStyle name="20% - Énfasis2 46" xfId="4813"/>
    <cellStyle name="20% - Énfasis2 46 2" xfId="4814"/>
    <cellStyle name="20% - Énfasis2 46 2 2" xfId="4815"/>
    <cellStyle name="20% - Énfasis2 46 3" xfId="4816"/>
    <cellStyle name="20% - Énfasis2 47" xfId="4817"/>
    <cellStyle name="20% - Énfasis2 47 2" xfId="4818"/>
    <cellStyle name="20% - Énfasis2 47 2 2" xfId="4819"/>
    <cellStyle name="20% - Énfasis2 47 3" xfId="4820"/>
    <cellStyle name="20% - Énfasis2 48" xfId="4821"/>
    <cellStyle name="20% - Énfasis2 48 2" xfId="4822"/>
    <cellStyle name="20% - Énfasis2 48 2 2" xfId="4823"/>
    <cellStyle name="20% - Énfasis2 48 3" xfId="4824"/>
    <cellStyle name="20% - Énfasis2 49" xfId="4825"/>
    <cellStyle name="20% - Énfasis2 49 2" xfId="4826"/>
    <cellStyle name="20% - Énfasis2 49 2 2" xfId="4827"/>
    <cellStyle name="20% - Énfasis2 49 3" xfId="4828"/>
    <cellStyle name="20% - Énfasis2 5" xfId="4829"/>
    <cellStyle name="20% - Énfasis2 5 10" xfId="4830"/>
    <cellStyle name="20% - Énfasis2 5 11" xfId="4831"/>
    <cellStyle name="20% - Énfasis2 5 12" xfId="4832"/>
    <cellStyle name="20% - Énfasis2 5 13" xfId="4833"/>
    <cellStyle name="20% - Énfasis2 5 14" xfId="4834"/>
    <cellStyle name="20% - Énfasis2 5 15" xfId="4835"/>
    <cellStyle name="20% - Énfasis2 5 16" xfId="4836"/>
    <cellStyle name="20% - Énfasis2 5 17" xfId="4837"/>
    <cellStyle name="20% - Énfasis2 5 18" xfId="4838"/>
    <cellStyle name="20% - Énfasis2 5 19" xfId="4839"/>
    <cellStyle name="20% - Énfasis2 5 2" xfId="4840"/>
    <cellStyle name="20% - Énfasis2 5 20" xfId="4841"/>
    <cellStyle name="20% - Énfasis2 5 21" xfId="4842"/>
    <cellStyle name="20% - Énfasis2 5 22" xfId="4843"/>
    <cellStyle name="20% - Énfasis2 5 23" xfId="4844"/>
    <cellStyle name="20% - Énfasis2 5 24" xfId="4845"/>
    <cellStyle name="20% - Énfasis2 5 25" xfId="4846"/>
    <cellStyle name="20% - Énfasis2 5 26" xfId="4847"/>
    <cellStyle name="20% - Énfasis2 5 27" xfId="4848"/>
    <cellStyle name="20% - Énfasis2 5 28" xfId="4849"/>
    <cellStyle name="20% - Énfasis2 5 29" xfId="4850"/>
    <cellStyle name="20% - Énfasis2 5 3" xfId="4851"/>
    <cellStyle name="20% - Énfasis2 5 30" xfId="4852"/>
    <cellStyle name="20% - Énfasis2 5 31" xfId="4853"/>
    <cellStyle name="20% - Énfasis2 5 32" xfId="4854"/>
    <cellStyle name="20% - Énfasis2 5 33" xfId="4855"/>
    <cellStyle name="20% - Énfasis2 5 34" xfId="4856"/>
    <cellStyle name="20% - Énfasis2 5 35" xfId="4857"/>
    <cellStyle name="20% - Énfasis2 5 36" xfId="4858"/>
    <cellStyle name="20% - Énfasis2 5 4" xfId="4859"/>
    <cellStyle name="20% - Énfasis2 5 5" xfId="4860"/>
    <cellStyle name="20% - Énfasis2 5 6" xfId="4861"/>
    <cellStyle name="20% - Énfasis2 5 7" xfId="4862"/>
    <cellStyle name="20% - Énfasis2 5 8" xfId="4863"/>
    <cellStyle name="20% - Énfasis2 5 9" xfId="4864"/>
    <cellStyle name="20% - Énfasis2 50" xfId="4865"/>
    <cellStyle name="20% - Énfasis2 50 2" xfId="4866"/>
    <cellStyle name="20% - Énfasis2 50 2 2" xfId="4867"/>
    <cellStyle name="20% - Énfasis2 50 3" xfId="4868"/>
    <cellStyle name="20% - Énfasis2 51" xfId="4869"/>
    <cellStyle name="20% - Énfasis2 51 2" xfId="4870"/>
    <cellStyle name="20% - Énfasis2 51 2 2" xfId="4871"/>
    <cellStyle name="20% - Énfasis2 51 3" xfId="4872"/>
    <cellStyle name="20% - Énfasis2 52" xfId="4873"/>
    <cellStyle name="20% - Énfasis2 52 2" xfId="4874"/>
    <cellStyle name="20% - Énfasis2 52 2 2" xfId="4875"/>
    <cellStyle name="20% - Énfasis2 52 3" xfId="4876"/>
    <cellStyle name="20% - Énfasis2 53" xfId="4877"/>
    <cellStyle name="20% - Énfasis2 53 2" xfId="4878"/>
    <cellStyle name="20% - Énfasis2 53 2 2" xfId="4879"/>
    <cellStyle name="20% - Énfasis2 53 3" xfId="4880"/>
    <cellStyle name="20% - Énfasis2 54" xfId="4881"/>
    <cellStyle name="20% - Énfasis2 54 2" xfId="4882"/>
    <cellStyle name="20% - Énfasis2 54 2 2" xfId="4883"/>
    <cellStyle name="20% - Énfasis2 54 3" xfId="4884"/>
    <cellStyle name="20% - Énfasis2 55" xfId="4885"/>
    <cellStyle name="20% - Énfasis2 55 2" xfId="4886"/>
    <cellStyle name="20% - Énfasis2 55 2 2" xfId="4887"/>
    <cellStyle name="20% - Énfasis2 55 3" xfId="4888"/>
    <cellStyle name="20% - Énfasis2 56" xfId="4889"/>
    <cellStyle name="20% - Énfasis2 57" xfId="4890"/>
    <cellStyle name="20% - Énfasis2 58" xfId="4891"/>
    <cellStyle name="20% - Énfasis2 58 2" xfId="4892"/>
    <cellStyle name="20% - Énfasis2 58 2 2" xfId="4893"/>
    <cellStyle name="20% - Énfasis2 58 3" xfId="4894"/>
    <cellStyle name="20% - Énfasis2 59" xfId="4895"/>
    <cellStyle name="20% - Énfasis2 59 2" xfId="4896"/>
    <cellStyle name="20% - Énfasis2 59 2 2" xfId="4897"/>
    <cellStyle name="20% - Énfasis2 59 3" xfId="4898"/>
    <cellStyle name="20% - Énfasis2 6" xfId="4899"/>
    <cellStyle name="20% - Énfasis2 6 10" xfId="4900"/>
    <cellStyle name="20% - Énfasis2 6 11" xfId="4901"/>
    <cellStyle name="20% - Énfasis2 6 12" xfId="4902"/>
    <cellStyle name="20% - Énfasis2 6 13" xfId="4903"/>
    <cellStyle name="20% - Énfasis2 6 14" xfId="4904"/>
    <cellStyle name="20% - Énfasis2 6 15" xfId="4905"/>
    <cellStyle name="20% - Énfasis2 6 16" xfId="4906"/>
    <cellStyle name="20% - Énfasis2 6 17" xfId="4907"/>
    <cellStyle name="20% - Énfasis2 6 18" xfId="4908"/>
    <cellStyle name="20% - Énfasis2 6 19" xfId="4909"/>
    <cellStyle name="20% - Énfasis2 6 2" xfId="4910"/>
    <cellStyle name="20% - Énfasis2 6 20" xfId="4911"/>
    <cellStyle name="20% - Énfasis2 6 21" xfId="4912"/>
    <cellStyle name="20% - Énfasis2 6 22" xfId="4913"/>
    <cellStyle name="20% - Énfasis2 6 23" xfId="4914"/>
    <cellStyle name="20% - Énfasis2 6 24" xfId="4915"/>
    <cellStyle name="20% - Énfasis2 6 25" xfId="4916"/>
    <cellStyle name="20% - Énfasis2 6 26" xfId="4917"/>
    <cellStyle name="20% - Énfasis2 6 27" xfId="4918"/>
    <cellStyle name="20% - Énfasis2 6 28" xfId="4919"/>
    <cellStyle name="20% - Énfasis2 6 29" xfId="4920"/>
    <cellStyle name="20% - Énfasis2 6 3" xfId="4921"/>
    <cellStyle name="20% - Énfasis2 6 30" xfId="4922"/>
    <cellStyle name="20% - Énfasis2 6 31" xfId="4923"/>
    <cellStyle name="20% - Énfasis2 6 32" xfId="4924"/>
    <cellStyle name="20% - Énfasis2 6 33" xfId="4925"/>
    <cellStyle name="20% - Énfasis2 6 34" xfId="4926"/>
    <cellStyle name="20% - Énfasis2 6 35" xfId="4927"/>
    <cellStyle name="20% - Énfasis2 6 36" xfId="4928"/>
    <cellStyle name="20% - Énfasis2 6 4" xfId="4929"/>
    <cellStyle name="20% - Énfasis2 6 5" xfId="4930"/>
    <cellStyle name="20% - Énfasis2 6 6" xfId="4931"/>
    <cellStyle name="20% - Énfasis2 6 7" xfId="4932"/>
    <cellStyle name="20% - Énfasis2 6 8" xfId="4933"/>
    <cellStyle name="20% - Énfasis2 6 9" xfId="4934"/>
    <cellStyle name="20% - Énfasis2 60" xfId="4935"/>
    <cellStyle name="20% - Énfasis2 60 2" xfId="4936"/>
    <cellStyle name="20% - Énfasis2 60 2 2" xfId="4937"/>
    <cellStyle name="20% - Énfasis2 60 3" xfId="4938"/>
    <cellStyle name="20% - Énfasis2 61" xfId="4939"/>
    <cellStyle name="20% - Énfasis2 61 2" xfId="4940"/>
    <cellStyle name="20% - Énfasis2 61 2 2" xfId="4941"/>
    <cellStyle name="20% - Énfasis2 61 3" xfId="4942"/>
    <cellStyle name="20% - Énfasis2 62" xfId="4943"/>
    <cellStyle name="20% - Énfasis2 63" xfId="4944"/>
    <cellStyle name="20% - Énfasis2 64" xfId="4945"/>
    <cellStyle name="20% - Énfasis2 65" xfId="4946"/>
    <cellStyle name="20% - Énfasis2 65 2" xfId="4947"/>
    <cellStyle name="20% - Énfasis2 65 2 2" xfId="4948"/>
    <cellStyle name="20% - Énfasis2 65 3" xfId="4949"/>
    <cellStyle name="20% - Énfasis2 66" xfId="4950"/>
    <cellStyle name="20% - Énfasis2 66 2" xfId="4951"/>
    <cellStyle name="20% - Énfasis2 66 2 2" xfId="4952"/>
    <cellStyle name="20% - Énfasis2 66 3" xfId="4953"/>
    <cellStyle name="20% - Énfasis2 67" xfId="4954"/>
    <cellStyle name="20% - Énfasis2 67 2" xfId="4955"/>
    <cellStyle name="20% - Énfasis2 67 2 2" xfId="4956"/>
    <cellStyle name="20% - Énfasis2 67 3" xfId="4957"/>
    <cellStyle name="20% - Énfasis2 68" xfId="4958"/>
    <cellStyle name="20% - Énfasis2 68 2" xfId="4959"/>
    <cellStyle name="20% - Énfasis2 68 2 2" xfId="4960"/>
    <cellStyle name="20% - Énfasis2 68 3" xfId="4961"/>
    <cellStyle name="20% - Énfasis2 69" xfId="4962"/>
    <cellStyle name="20% - Énfasis2 69 2" xfId="4963"/>
    <cellStyle name="20% - Énfasis2 69 2 2" xfId="4964"/>
    <cellStyle name="20% - Énfasis2 69 3" xfId="4965"/>
    <cellStyle name="20% - Énfasis2 7" xfId="4966"/>
    <cellStyle name="20% - Énfasis2 7 10" xfId="4967"/>
    <cellStyle name="20% - Énfasis2 7 11" xfId="4968"/>
    <cellStyle name="20% - Énfasis2 7 12" xfId="4969"/>
    <cellStyle name="20% - Énfasis2 7 13" xfId="4970"/>
    <cellStyle name="20% - Énfasis2 7 14" xfId="4971"/>
    <cellStyle name="20% - Énfasis2 7 15" xfId="4972"/>
    <cellStyle name="20% - Énfasis2 7 16" xfId="4973"/>
    <cellStyle name="20% - Énfasis2 7 17" xfId="4974"/>
    <cellStyle name="20% - Énfasis2 7 18" xfId="4975"/>
    <cellStyle name="20% - Énfasis2 7 19" xfId="4976"/>
    <cellStyle name="20% - Énfasis2 7 2" xfId="4977"/>
    <cellStyle name="20% - Énfasis2 7 20" xfId="4978"/>
    <cellStyle name="20% - Énfasis2 7 21" xfId="4979"/>
    <cellStyle name="20% - Énfasis2 7 22" xfId="4980"/>
    <cellStyle name="20% - Énfasis2 7 23" xfId="4981"/>
    <cellStyle name="20% - Énfasis2 7 24" xfId="4982"/>
    <cellStyle name="20% - Énfasis2 7 25" xfId="4983"/>
    <cellStyle name="20% - Énfasis2 7 26" xfId="4984"/>
    <cellStyle name="20% - Énfasis2 7 27" xfId="4985"/>
    <cellStyle name="20% - Énfasis2 7 28" xfId="4986"/>
    <cellStyle name="20% - Énfasis2 7 29" xfId="4987"/>
    <cellStyle name="20% - Énfasis2 7 3" xfId="4988"/>
    <cellStyle name="20% - Énfasis2 7 30" xfId="4989"/>
    <cellStyle name="20% - Énfasis2 7 31" xfId="4990"/>
    <cellStyle name="20% - Énfasis2 7 32" xfId="4991"/>
    <cellStyle name="20% - Énfasis2 7 33" xfId="4992"/>
    <cellStyle name="20% - Énfasis2 7 34" xfId="4993"/>
    <cellStyle name="20% - Énfasis2 7 35" xfId="4994"/>
    <cellStyle name="20% - Énfasis2 7 36" xfId="4995"/>
    <cellStyle name="20% - Énfasis2 7 4" xfId="4996"/>
    <cellStyle name="20% - Énfasis2 7 5" xfId="4997"/>
    <cellStyle name="20% - Énfasis2 7 6" xfId="4998"/>
    <cellStyle name="20% - Énfasis2 7 7" xfId="4999"/>
    <cellStyle name="20% - Énfasis2 7 8" xfId="5000"/>
    <cellStyle name="20% - Énfasis2 7 9" xfId="5001"/>
    <cellStyle name="20% - Énfasis2 70" xfId="5002"/>
    <cellStyle name="20% - Énfasis2 71" xfId="5003"/>
    <cellStyle name="20% - Énfasis2 72" xfId="5004"/>
    <cellStyle name="20% - Énfasis2 72 2" xfId="5005"/>
    <cellStyle name="20% - Énfasis2 73" xfId="5006"/>
    <cellStyle name="20% - Énfasis2 73 2" xfId="5007"/>
    <cellStyle name="20% - Énfasis2 74" xfId="5008"/>
    <cellStyle name="20% - Énfasis2 74 2" xfId="5009"/>
    <cellStyle name="20% - Énfasis2 75" xfId="5010"/>
    <cellStyle name="20% - Énfasis2 76" xfId="5011"/>
    <cellStyle name="20% - Énfasis2 77" xfId="5012"/>
    <cellStyle name="20% - Énfasis2 8" xfId="5013"/>
    <cellStyle name="20% - Énfasis2 9" xfId="5014"/>
    <cellStyle name="20% - Énfasis2 9 10" xfId="5015"/>
    <cellStyle name="20% - Énfasis2 9 10 2" xfId="5016"/>
    <cellStyle name="20% - Énfasis2 9 10 2 2" xfId="5017"/>
    <cellStyle name="20% - Énfasis2 9 10 2 2 2" xfId="5018"/>
    <cellStyle name="20% - Énfasis2 9 10 2 3" xfId="5019"/>
    <cellStyle name="20% - Énfasis2 9 10 3" xfId="5020"/>
    <cellStyle name="20% - Énfasis2 9 10 3 2" xfId="5021"/>
    <cellStyle name="20% - Énfasis2 9 10 4" xfId="5022"/>
    <cellStyle name="20% - Énfasis2 9 10 4 2" xfId="5023"/>
    <cellStyle name="20% - Énfasis2 9 10 5" xfId="5024"/>
    <cellStyle name="20% - Énfasis2 9 11" xfId="5025"/>
    <cellStyle name="20% - Énfasis2 9 11 2" xfId="5026"/>
    <cellStyle name="20% - Énfasis2 9 11 2 2" xfId="5027"/>
    <cellStyle name="20% - Énfasis2 9 11 2 2 2" xfId="5028"/>
    <cellStyle name="20% - Énfasis2 9 11 2 3" xfId="5029"/>
    <cellStyle name="20% - Énfasis2 9 11 3" xfId="5030"/>
    <cellStyle name="20% - Énfasis2 9 11 3 2" xfId="5031"/>
    <cellStyle name="20% - Énfasis2 9 11 4" xfId="5032"/>
    <cellStyle name="20% - Énfasis2 9 11 4 2" xfId="5033"/>
    <cellStyle name="20% - Énfasis2 9 11 5" xfId="5034"/>
    <cellStyle name="20% - Énfasis2 9 12" xfId="5035"/>
    <cellStyle name="20% - Énfasis2 9 12 2" xfId="5036"/>
    <cellStyle name="20% - Énfasis2 9 12 2 2" xfId="5037"/>
    <cellStyle name="20% - Énfasis2 9 12 2 2 2" xfId="5038"/>
    <cellStyle name="20% - Énfasis2 9 12 2 3" xfId="5039"/>
    <cellStyle name="20% - Énfasis2 9 12 3" xfId="5040"/>
    <cellStyle name="20% - Énfasis2 9 12 3 2" xfId="5041"/>
    <cellStyle name="20% - Énfasis2 9 12 4" xfId="5042"/>
    <cellStyle name="20% - Énfasis2 9 12 4 2" xfId="5043"/>
    <cellStyle name="20% - Énfasis2 9 12 5" xfId="5044"/>
    <cellStyle name="20% - Énfasis2 9 13" xfId="5045"/>
    <cellStyle name="20% - Énfasis2 9 13 2" xfId="5046"/>
    <cellStyle name="20% - Énfasis2 9 13 2 2" xfId="5047"/>
    <cellStyle name="20% - Énfasis2 9 13 2 2 2" xfId="5048"/>
    <cellStyle name="20% - Énfasis2 9 13 2 3" xfId="5049"/>
    <cellStyle name="20% - Énfasis2 9 13 3" xfId="5050"/>
    <cellStyle name="20% - Énfasis2 9 13 3 2" xfId="5051"/>
    <cellStyle name="20% - Énfasis2 9 13 4" xfId="5052"/>
    <cellStyle name="20% - Énfasis2 9 13 4 2" xfId="5053"/>
    <cellStyle name="20% - Énfasis2 9 13 5" xfId="5054"/>
    <cellStyle name="20% - Énfasis2 9 14" xfId="5055"/>
    <cellStyle name="20% - Énfasis2 9 14 2" xfId="5056"/>
    <cellStyle name="20% - Énfasis2 9 14 2 2" xfId="5057"/>
    <cellStyle name="20% - Énfasis2 9 14 2 2 2" xfId="5058"/>
    <cellStyle name="20% - Énfasis2 9 14 2 3" xfId="5059"/>
    <cellStyle name="20% - Énfasis2 9 14 3" xfId="5060"/>
    <cellStyle name="20% - Énfasis2 9 14 3 2" xfId="5061"/>
    <cellStyle name="20% - Énfasis2 9 14 4" xfId="5062"/>
    <cellStyle name="20% - Énfasis2 9 14 4 2" xfId="5063"/>
    <cellStyle name="20% - Énfasis2 9 14 5" xfId="5064"/>
    <cellStyle name="20% - Énfasis2 9 15" xfId="5065"/>
    <cellStyle name="20% - Énfasis2 9 15 2" xfId="5066"/>
    <cellStyle name="20% - Énfasis2 9 15 2 2" xfId="5067"/>
    <cellStyle name="20% - Énfasis2 9 15 2 2 2" xfId="5068"/>
    <cellStyle name="20% - Énfasis2 9 15 2 3" xfId="5069"/>
    <cellStyle name="20% - Énfasis2 9 15 3" xfId="5070"/>
    <cellStyle name="20% - Énfasis2 9 15 3 2" xfId="5071"/>
    <cellStyle name="20% - Énfasis2 9 15 4" xfId="5072"/>
    <cellStyle name="20% - Énfasis2 9 15 4 2" xfId="5073"/>
    <cellStyle name="20% - Énfasis2 9 15 5" xfId="5074"/>
    <cellStyle name="20% - Énfasis2 9 16" xfId="5075"/>
    <cellStyle name="20% - Énfasis2 9 16 2" xfId="5076"/>
    <cellStyle name="20% - Énfasis2 9 16 2 2" xfId="5077"/>
    <cellStyle name="20% - Énfasis2 9 16 2 2 2" xfId="5078"/>
    <cellStyle name="20% - Énfasis2 9 16 2 3" xfId="5079"/>
    <cellStyle name="20% - Énfasis2 9 16 3" xfId="5080"/>
    <cellStyle name="20% - Énfasis2 9 16 3 2" xfId="5081"/>
    <cellStyle name="20% - Énfasis2 9 16 4" xfId="5082"/>
    <cellStyle name="20% - Énfasis2 9 16 4 2" xfId="5083"/>
    <cellStyle name="20% - Énfasis2 9 16 5" xfId="5084"/>
    <cellStyle name="20% - Énfasis2 9 17" xfId="5085"/>
    <cellStyle name="20% - Énfasis2 9 17 2" xfId="5086"/>
    <cellStyle name="20% - Énfasis2 9 17 2 2" xfId="5087"/>
    <cellStyle name="20% - Énfasis2 9 17 2 2 2" xfId="5088"/>
    <cellStyle name="20% - Énfasis2 9 17 2 3" xfId="5089"/>
    <cellStyle name="20% - Énfasis2 9 17 3" xfId="5090"/>
    <cellStyle name="20% - Énfasis2 9 17 3 2" xfId="5091"/>
    <cellStyle name="20% - Énfasis2 9 17 4" xfId="5092"/>
    <cellStyle name="20% - Énfasis2 9 17 4 2" xfId="5093"/>
    <cellStyle name="20% - Énfasis2 9 17 5" xfId="5094"/>
    <cellStyle name="20% - Énfasis2 9 18" xfId="5095"/>
    <cellStyle name="20% - Énfasis2 9 18 2" xfId="5096"/>
    <cellStyle name="20% - Énfasis2 9 18 2 2" xfId="5097"/>
    <cellStyle name="20% - Énfasis2 9 18 3" xfId="5098"/>
    <cellStyle name="20% - Énfasis2 9 19" xfId="5099"/>
    <cellStyle name="20% - Énfasis2 9 19 2" xfId="5100"/>
    <cellStyle name="20% - Énfasis2 9 19 2 2" xfId="5101"/>
    <cellStyle name="20% - Énfasis2 9 19 3" xfId="5102"/>
    <cellStyle name="20% - Énfasis2 9 2" xfId="5103"/>
    <cellStyle name="20% - Énfasis2 9 2 10" xfId="5104"/>
    <cellStyle name="20% - Énfasis2 9 2 10 2" xfId="5105"/>
    <cellStyle name="20% - Énfasis2 9 2 10 2 2" xfId="5106"/>
    <cellStyle name="20% - Énfasis2 9 2 10 3" xfId="5107"/>
    <cellStyle name="20% - Énfasis2 9 2 11" xfId="5108"/>
    <cellStyle name="20% - Énfasis2 9 2 11 2" xfId="5109"/>
    <cellStyle name="20% - Énfasis2 9 2 11 2 2" xfId="5110"/>
    <cellStyle name="20% - Énfasis2 9 2 11 3" xfId="5111"/>
    <cellStyle name="20% - Énfasis2 9 2 12" xfId="5112"/>
    <cellStyle name="20% - Énfasis2 9 2 12 2" xfId="5113"/>
    <cellStyle name="20% - Énfasis2 9 2 12 2 2" xfId="5114"/>
    <cellStyle name="20% - Énfasis2 9 2 12 3" xfId="5115"/>
    <cellStyle name="20% - Énfasis2 9 2 13" xfId="5116"/>
    <cellStyle name="20% - Énfasis2 9 2 13 2" xfId="5117"/>
    <cellStyle name="20% - Énfasis2 9 2 13 2 2" xfId="5118"/>
    <cellStyle name="20% - Énfasis2 9 2 13 3" xfId="5119"/>
    <cellStyle name="20% - Énfasis2 9 2 14" xfId="5120"/>
    <cellStyle name="20% - Énfasis2 9 2 14 2" xfId="5121"/>
    <cellStyle name="20% - Énfasis2 9 2 14 2 2" xfId="5122"/>
    <cellStyle name="20% - Énfasis2 9 2 14 3" xfId="5123"/>
    <cellStyle name="20% - Énfasis2 9 2 15" xfId="5124"/>
    <cellStyle name="20% - Énfasis2 9 2 15 2" xfId="5125"/>
    <cellStyle name="20% - Énfasis2 9 2 15 2 2" xfId="5126"/>
    <cellStyle name="20% - Énfasis2 9 2 15 3" xfId="5127"/>
    <cellStyle name="20% - Énfasis2 9 2 16" xfId="5128"/>
    <cellStyle name="20% - Énfasis2 9 2 16 2" xfId="5129"/>
    <cellStyle name="20% - Énfasis2 9 2 16 2 2" xfId="5130"/>
    <cellStyle name="20% - Énfasis2 9 2 16 3" xfId="5131"/>
    <cellStyle name="20% - Énfasis2 9 2 17" xfId="5132"/>
    <cellStyle name="20% - Énfasis2 9 2 17 2" xfId="5133"/>
    <cellStyle name="20% - Énfasis2 9 2 17 2 2" xfId="5134"/>
    <cellStyle name="20% - Énfasis2 9 2 17 3" xfId="5135"/>
    <cellStyle name="20% - Énfasis2 9 2 18" xfId="5136"/>
    <cellStyle name="20% - Énfasis2 9 2 18 2" xfId="5137"/>
    <cellStyle name="20% - Énfasis2 9 2 18 2 2" xfId="5138"/>
    <cellStyle name="20% - Énfasis2 9 2 18 3" xfId="5139"/>
    <cellStyle name="20% - Énfasis2 9 2 19" xfId="5140"/>
    <cellStyle name="20% - Énfasis2 9 2 19 2" xfId="5141"/>
    <cellStyle name="20% - Énfasis2 9 2 19 2 2" xfId="5142"/>
    <cellStyle name="20% - Énfasis2 9 2 19 3" xfId="5143"/>
    <cellStyle name="20% - Énfasis2 9 2 2" xfId="5144"/>
    <cellStyle name="20% - Énfasis2 9 2 2 2" xfId="5145"/>
    <cellStyle name="20% - Énfasis2 9 2 2 2 2" xfId="5146"/>
    <cellStyle name="20% - Énfasis2 9 2 2 2 2 2" xfId="5147"/>
    <cellStyle name="20% - Énfasis2 9 2 2 2 3" xfId="5148"/>
    <cellStyle name="20% - Énfasis2 9 2 2 3" xfId="5149"/>
    <cellStyle name="20% - Énfasis2 9 2 2 3 2" xfId="5150"/>
    <cellStyle name="20% - Énfasis2 9 2 2 4" xfId="5151"/>
    <cellStyle name="20% - Énfasis2 9 2 2 4 2" xfId="5152"/>
    <cellStyle name="20% - Énfasis2 9 2 2 5" xfId="5153"/>
    <cellStyle name="20% - Énfasis2 9 2 20" xfId="5154"/>
    <cellStyle name="20% - Énfasis2 9 2 20 2" xfId="5155"/>
    <cellStyle name="20% - Énfasis2 9 2 20 2 2" xfId="5156"/>
    <cellStyle name="20% - Énfasis2 9 2 20 3" xfId="5157"/>
    <cellStyle name="20% - Énfasis2 9 2 21" xfId="5158"/>
    <cellStyle name="20% - Énfasis2 9 2 21 2" xfId="5159"/>
    <cellStyle name="20% - Énfasis2 9 2 21 2 2" xfId="5160"/>
    <cellStyle name="20% - Énfasis2 9 2 21 3" xfId="5161"/>
    <cellStyle name="20% - Énfasis2 9 2 22" xfId="5162"/>
    <cellStyle name="20% - Énfasis2 9 2 22 2" xfId="5163"/>
    <cellStyle name="20% - Énfasis2 9 2 22 2 2" xfId="5164"/>
    <cellStyle name="20% - Énfasis2 9 2 22 3" xfId="5165"/>
    <cellStyle name="20% - Énfasis2 9 2 23" xfId="5166"/>
    <cellStyle name="20% - Énfasis2 9 2 23 2" xfId="5167"/>
    <cellStyle name="20% - Énfasis2 9 2 24" xfId="5168"/>
    <cellStyle name="20% - Énfasis2 9 2 24 2" xfId="5169"/>
    <cellStyle name="20% - Énfasis2 9 2 25" xfId="5170"/>
    <cellStyle name="20% - Énfasis2 9 2 3" xfId="5171"/>
    <cellStyle name="20% - Énfasis2 9 2 3 2" xfId="5172"/>
    <cellStyle name="20% - Énfasis2 9 2 3 2 2" xfId="5173"/>
    <cellStyle name="20% - Énfasis2 9 2 3 2 2 2" xfId="5174"/>
    <cellStyle name="20% - Énfasis2 9 2 3 2 3" xfId="5175"/>
    <cellStyle name="20% - Énfasis2 9 2 3 3" xfId="5176"/>
    <cellStyle name="20% - Énfasis2 9 2 3 3 2" xfId="5177"/>
    <cellStyle name="20% - Énfasis2 9 2 3 4" xfId="5178"/>
    <cellStyle name="20% - Énfasis2 9 2 3 4 2" xfId="5179"/>
    <cellStyle name="20% - Énfasis2 9 2 3 5" xfId="5180"/>
    <cellStyle name="20% - Énfasis2 9 2 4" xfId="5181"/>
    <cellStyle name="20% - Énfasis2 9 2 4 2" xfId="5182"/>
    <cellStyle name="20% - Énfasis2 9 2 4 2 2" xfId="5183"/>
    <cellStyle name="20% - Énfasis2 9 2 4 2 2 2" xfId="5184"/>
    <cellStyle name="20% - Énfasis2 9 2 4 2 3" xfId="5185"/>
    <cellStyle name="20% - Énfasis2 9 2 4 3" xfId="5186"/>
    <cellStyle name="20% - Énfasis2 9 2 4 3 2" xfId="5187"/>
    <cellStyle name="20% - Énfasis2 9 2 4 4" xfId="5188"/>
    <cellStyle name="20% - Énfasis2 9 2 4 4 2" xfId="5189"/>
    <cellStyle name="20% - Énfasis2 9 2 4 5" xfId="5190"/>
    <cellStyle name="20% - Énfasis2 9 2 5" xfId="5191"/>
    <cellStyle name="20% - Énfasis2 9 2 5 2" xfId="5192"/>
    <cellStyle name="20% - Énfasis2 9 2 5 2 2" xfId="5193"/>
    <cellStyle name="20% - Énfasis2 9 2 5 2 2 2" xfId="5194"/>
    <cellStyle name="20% - Énfasis2 9 2 5 2 3" xfId="5195"/>
    <cellStyle name="20% - Énfasis2 9 2 5 3" xfId="5196"/>
    <cellStyle name="20% - Énfasis2 9 2 5 3 2" xfId="5197"/>
    <cellStyle name="20% - Énfasis2 9 2 5 4" xfId="5198"/>
    <cellStyle name="20% - Énfasis2 9 2 5 4 2" xfId="5199"/>
    <cellStyle name="20% - Énfasis2 9 2 5 5" xfId="5200"/>
    <cellStyle name="20% - Énfasis2 9 2 6" xfId="5201"/>
    <cellStyle name="20% - Énfasis2 9 2 6 2" xfId="5202"/>
    <cellStyle name="20% - Énfasis2 9 2 6 2 2" xfId="5203"/>
    <cellStyle name="20% - Énfasis2 9 2 6 2 2 2" xfId="5204"/>
    <cellStyle name="20% - Énfasis2 9 2 6 2 3" xfId="5205"/>
    <cellStyle name="20% - Énfasis2 9 2 6 3" xfId="5206"/>
    <cellStyle name="20% - Énfasis2 9 2 6 3 2" xfId="5207"/>
    <cellStyle name="20% - Énfasis2 9 2 6 4" xfId="5208"/>
    <cellStyle name="20% - Énfasis2 9 2 6 4 2" xfId="5209"/>
    <cellStyle name="20% - Énfasis2 9 2 6 5" xfId="5210"/>
    <cellStyle name="20% - Énfasis2 9 2 7" xfId="5211"/>
    <cellStyle name="20% - Énfasis2 9 2 7 2" xfId="5212"/>
    <cellStyle name="20% - Énfasis2 9 2 7 2 2" xfId="5213"/>
    <cellStyle name="20% - Énfasis2 9 2 7 2 2 2" xfId="5214"/>
    <cellStyle name="20% - Énfasis2 9 2 7 2 3" xfId="5215"/>
    <cellStyle name="20% - Énfasis2 9 2 7 3" xfId="5216"/>
    <cellStyle name="20% - Énfasis2 9 2 7 3 2" xfId="5217"/>
    <cellStyle name="20% - Énfasis2 9 2 7 4" xfId="5218"/>
    <cellStyle name="20% - Énfasis2 9 2 7 4 2" xfId="5219"/>
    <cellStyle name="20% - Énfasis2 9 2 7 5" xfId="5220"/>
    <cellStyle name="20% - Énfasis2 9 2 8" xfId="5221"/>
    <cellStyle name="20% - Énfasis2 9 2 8 2" xfId="5222"/>
    <cellStyle name="20% - Énfasis2 9 2 8 2 2" xfId="5223"/>
    <cellStyle name="20% - Énfasis2 9 2 8 2 2 2" xfId="5224"/>
    <cellStyle name="20% - Énfasis2 9 2 8 2 3" xfId="5225"/>
    <cellStyle name="20% - Énfasis2 9 2 8 3" xfId="5226"/>
    <cellStyle name="20% - Énfasis2 9 2 8 3 2" xfId="5227"/>
    <cellStyle name="20% - Énfasis2 9 2 8 4" xfId="5228"/>
    <cellStyle name="20% - Énfasis2 9 2 8 4 2" xfId="5229"/>
    <cellStyle name="20% - Énfasis2 9 2 8 5" xfId="5230"/>
    <cellStyle name="20% - Énfasis2 9 2 9" xfId="5231"/>
    <cellStyle name="20% - Énfasis2 9 2 9 2" xfId="5232"/>
    <cellStyle name="20% - Énfasis2 9 2 9 2 2" xfId="5233"/>
    <cellStyle name="20% - Énfasis2 9 2 9 2 2 2" xfId="5234"/>
    <cellStyle name="20% - Énfasis2 9 2 9 2 3" xfId="5235"/>
    <cellStyle name="20% - Énfasis2 9 2 9 3" xfId="5236"/>
    <cellStyle name="20% - Énfasis2 9 2 9 3 2" xfId="5237"/>
    <cellStyle name="20% - Énfasis2 9 2 9 4" xfId="5238"/>
    <cellStyle name="20% - Énfasis2 9 2 9 4 2" xfId="5239"/>
    <cellStyle name="20% - Énfasis2 9 2 9 5" xfId="5240"/>
    <cellStyle name="20% - Énfasis2 9 20" xfId="5241"/>
    <cellStyle name="20% - Énfasis2 9 20 2" xfId="5242"/>
    <cellStyle name="20% - Énfasis2 9 20 2 2" xfId="5243"/>
    <cellStyle name="20% - Énfasis2 9 20 3" xfId="5244"/>
    <cellStyle name="20% - Énfasis2 9 21" xfId="5245"/>
    <cellStyle name="20% - Énfasis2 9 21 2" xfId="5246"/>
    <cellStyle name="20% - Énfasis2 9 21 2 2" xfId="5247"/>
    <cellStyle name="20% - Énfasis2 9 21 3" xfId="5248"/>
    <cellStyle name="20% - Énfasis2 9 22" xfId="5249"/>
    <cellStyle name="20% - Énfasis2 9 22 2" xfId="5250"/>
    <cellStyle name="20% - Énfasis2 9 22 2 2" xfId="5251"/>
    <cellStyle name="20% - Énfasis2 9 22 3" xfId="5252"/>
    <cellStyle name="20% - Énfasis2 9 23" xfId="5253"/>
    <cellStyle name="20% - Énfasis2 9 23 2" xfId="5254"/>
    <cellStyle name="20% - Énfasis2 9 23 2 2" xfId="5255"/>
    <cellStyle name="20% - Énfasis2 9 23 3" xfId="5256"/>
    <cellStyle name="20% - Énfasis2 9 24" xfId="5257"/>
    <cellStyle name="20% - Énfasis2 9 24 2" xfId="5258"/>
    <cellStyle name="20% - Énfasis2 9 24 2 2" xfId="5259"/>
    <cellStyle name="20% - Énfasis2 9 24 3" xfId="5260"/>
    <cellStyle name="20% - Énfasis2 9 25" xfId="5261"/>
    <cellStyle name="20% - Énfasis2 9 25 2" xfId="5262"/>
    <cellStyle name="20% - Énfasis2 9 25 2 2" xfId="5263"/>
    <cellStyle name="20% - Énfasis2 9 25 3" xfId="5264"/>
    <cellStyle name="20% - Énfasis2 9 26" xfId="5265"/>
    <cellStyle name="20% - Énfasis2 9 26 2" xfId="5266"/>
    <cellStyle name="20% - Énfasis2 9 26 2 2" xfId="5267"/>
    <cellStyle name="20% - Énfasis2 9 26 3" xfId="5268"/>
    <cellStyle name="20% - Énfasis2 9 27" xfId="5269"/>
    <cellStyle name="20% - Énfasis2 9 27 2" xfId="5270"/>
    <cellStyle name="20% - Énfasis2 9 27 2 2" xfId="5271"/>
    <cellStyle name="20% - Énfasis2 9 27 3" xfId="5272"/>
    <cellStyle name="20% - Énfasis2 9 28" xfId="5273"/>
    <cellStyle name="20% - Énfasis2 9 28 2" xfId="5274"/>
    <cellStyle name="20% - Énfasis2 9 28 2 2" xfId="5275"/>
    <cellStyle name="20% - Énfasis2 9 28 3" xfId="5276"/>
    <cellStyle name="20% - Énfasis2 9 29" xfId="5277"/>
    <cellStyle name="20% - Énfasis2 9 29 2" xfId="5278"/>
    <cellStyle name="20% - Énfasis2 9 29 2 2" xfId="5279"/>
    <cellStyle name="20% - Énfasis2 9 29 3" xfId="5280"/>
    <cellStyle name="20% - Énfasis2 9 3" xfId="5281"/>
    <cellStyle name="20% - Énfasis2 9 3 2" xfId="5282"/>
    <cellStyle name="20% - Énfasis2 9 3 2 2" xfId="5283"/>
    <cellStyle name="20% - Énfasis2 9 3 2 2 2" xfId="5284"/>
    <cellStyle name="20% - Énfasis2 9 3 2 3" xfId="5285"/>
    <cellStyle name="20% - Énfasis2 9 3 3" xfId="5286"/>
    <cellStyle name="20% - Énfasis2 9 3 3 2" xfId="5287"/>
    <cellStyle name="20% - Énfasis2 9 3 4" xfId="5288"/>
    <cellStyle name="20% - Énfasis2 9 3 4 2" xfId="5289"/>
    <cellStyle name="20% - Énfasis2 9 3 5" xfId="5290"/>
    <cellStyle name="20% - Énfasis2 9 30" xfId="5291"/>
    <cellStyle name="20% - Énfasis2 9 30 2" xfId="5292"/>
    <cellStyle name="20% - Énfasis2 9 30 2 2" xfId="5293"/>
    <cellStyle name="20% - Énfasis2 9 30 3" xfId="5294"/>
    <cellStyle name="20% - Énfasis2 9 31" xfId="5295"/>
    <cellStyle name="20% - Énfasis2 9 31 2" xfId="5296"/>
    <cellStyle name="20% - Énfasis2 9 31 2 2" xfId="5297"/>
    <cellStyle name="20% - Énfasis2 9 31 3" xfId="5298"/>
    <cellStyle name="20% - Énfasis2 9 32" xfId="5299"/>
    <cellStyle name="20% - Énfasis2 9 32 2" xfId="5300"/>
    <cellStyle name="20% - Énfasis2 9 33" xfId="5301"/>
    <cellStyle name="20% - Énfasis2 9 33 2" xfId="5302"/>
    <cellStyle name="20% - Énfasis2 9 34" xfId="5303"/>
    <cellStyle name="20% - Énfasis2 9 34 2" xfId="5304"/>
    <cellStyle name="20% - Énfasis2 9 35" xfId="5305"/>
    <cellStyle name="20% - Énfasis2 9 35 2" xfId="5306"/>
    <cellStyle name="20% - Énfasis2 9 36" xfId="5307"/>
    <cellStyle name="20% - Énfasis2 9 37" xfId="5308"/>
    <cellStyle name="20% - Énfasis2 9 38" xfId="5309"/>
    <cellStyle name="20% - Énfasis2 9 4" xfId="5310"/>
    <cellStyle name="20% - Énfasis2 9 4 2" xfId="5311"/>
    <cellStyle name="20% - Énfasis2 9 4 2 2" xfId="5312"/>
    <cellStyle name="20% - Énfasis2 9 4 2 2 2" xfId="5313"/>
    <cellStyle name="20% - Énfasis2 9 4 2 3" xfId="5314"/>
    <cellStyle name="20% - Énfasis2 9 4 3" xfId="5315"/>
    <cellStyle name="20% - Énfasis2 9 4 3 2" xfId="5316"/>
    <cellStyle name="20% - Énfasis2 9 4 4" xfId="5317"/>
    <cellStyle name="20% - Énfasis2 9 4 4 2" xfId="5318"/>
    <cellStyle name="20% - Énfasis2 9 4 5" xfId="5319"/>
    <cellStyle name="20% - Énfasis2 9 5" xfId="5320"/>
    <cellStyle name="20% - Énfasis2 9 5 2" xfId="5321"/>
    <cellStyle name="20% - Énfasis2 9 5 2 2" xfId="5322"/>
    <cellStyle name="20% - Énfasis2 9 5 2 2 2" xfId="5323"/>
    <cellStyle name="20% - Énfasis2 9 5 2 3" xfId="5324"/>
    <cellStyle name="20% - Énfasis2 9 5 3" xfId="5325"/>
    <cellStyle name="20% - Énfasis2 9 5 3 2" xfId="5326"/>
    <cellStyle name="20% - Énfasis2 9 5 4" xfId="5327"/>
    <cellStyle name="20% - Énfasis2 9 5 4 2" xfId="5328"/>
    <cellStyle name="20% - Énfasis2 9 5 5" xfId="5329"/>
    <cellStyle name="20% - Énfasis2 9 6" xfId="5330"/>
    <cellStyle name="20% - Énfasis2 9 6 2" xfId="5331"/>
    <cellStyle name="20% - Énfasis2 9 6 2 2" xfId="5332"/>
    <cellStyle name="20% - Énfasis2 9 6 2 2 2" xfId="5333"/>
    <cellStyle name="20% - Énfasis2 9 6 2 3" xfId="5334"/>
    <cellStyle name="20% - Énfasis2 9 6 3" xfId="5335"/>
    <cellStyle name="20% - Énfasis2 9 6 3 2" xfId="5336"/>
    <cellStyle name="20% - Énfasis2 9 6 4" xfId="5337"/>
    <cellStyle name="20% - Énfasis2 9 6 4 2" xfId="5338"/>
    <cellStyle name="20% - Énfasis2 9 6 5" xfId="5339"/>
    <cellStyle name="20% - Énfasis2 9 7" xfId="5340"/>
    <cellStyle name="20% - Énfasis2 9 7 2" xfId="5341"/>
    <cellStyle name="20% - Énfasis2 9 7 2 2" xfId="5342"/>
    <cellStyle name="20% - Énfasis2 9 7 2 2 2" xfId="5343"/>
    <cellStyle name="20% - Énfasis2 9 7 2 3" xfId="5344"/>
    <cellStyle name="20% - Énfasis2 9 7 3" xfId="5345"/>
    <cellStyle name="20% - Énfasis2 9 7 3 2" xfId="5346"/>
    <cellStyle name="20% - Énfasis2 9 7 4" xfId="5347"/>
    <cellStyle name="20% - Énfasis2 9 7 4 2" xfId="5348"/>
    <cellStyle name="20% - Énfasis2 9 7 5" xfId="5349"/>
    <cellStyle name="20% - Énfasis2 9 8" xfId="5350"/>
    <cellStyle name="20% - Énfasis2 9 8 2" xfId="5351"/>
    <cellStyle name="20% - Énfasis2 9 8 2 2" xfId="5352"/>
    <cellStyle name="20% - Énfasis2 9 8 2 2 2" xfId="5353"/>
    <cellStyle name="20% - Énfasis2 9 8 2 3" xfId="5354"/>
    <cellStyle name="20% - Énfasis2 9 8 3" xfId="5355"/>
    <cellStyle name="20% - Énfasis2 9 8 3 2" xfId="5356"/>
    <cellStyle name="20% - Énfasis2 9 8 4" xfId="5357"/>
    <cellStyle name="20% - Énfasis2 9 8 4 2" xfId="5358"/>
    <cellStyle name="20% - Énfasis2 9 8 5" xfId="5359"/>
    <cellStyle name="20% - Énfasis2 9 9" xfId="5360"/>
    <cellStyle name="20% - Énfasis2 9 9 2" xfId="5361"/>
    <cellStyle name="20% - Énfasis2 9 9 2 2" xfId="5362"/>
    <cellStyle name="20% - Énfasis2 9 9 2 2 2" xfId="5363"/>
    <cellStyle name="20% - Énfasis2 9 9 2 3" xfId="5364"/>
    <cellStyle name="20% - Énfasis2 9 9 3" xfId="5365"/>
    <cellStyle name="20% - Énfasis2 9 9 3 2" xfId="5366"/>
    <cellStyle name="20% - Énfasis2 9 9 4" xfId="5367"/>
    <cellStyle name="20% - Énfasis2 9 9 4 2" xfId="5368"/>
    <cellStyle name="20% - Énfasis2 9 9 5" xfId="5369"/>
    <cellStyle name="20% - Énfasis3 10" xfId="5370"/>
    <cellStyle name="20% - Énfasis3 10 10" xfId="5371"/>
    <cellStyle name="20% - Énfasis3 10 10 2" xfId="5372"/>
    <cellStyle name="20% - Énfasis3 10 10 2 2" xfId="5373"/>
    <cellStyle name="20% - Énfasis3 10 10 2 2 2" xfId="5374"/>
    <cellStyle name="20% - Énfasis3 10 10 2 3" xfId="5375"/>
    <cellStyle name="20% - Énfasis3 10 10 3" xfId="5376"/>
    <cellStyle name="20% - Énfasis3 10 10 3 2" xfId="5377"/>
    <cellStyle name="20% - Énfasis3 10 10 4" xfId="5378"/>
    <cellStyle name="20% - Énfasis3 10 10 4 2" xfId="5379"/>
    <cellStyle name="20% - Énfasis3 10 10 5" xfId="5380"/>
    <cellStyle name="20% - Énfasis3 10 11" xfId="5381"/>
    <cellStyle name="20% - Énfasis3 10 11 2" xfId="5382"/>
    <cellStyle name="20% - Énfasis3 10 11 2 2" xfId="5383"/>
    <cellStyle name="20% - Énfasis3 10 11 2 2 2" xfId="5384"/>
    <cellStyle name="20% - Énfasis3 10 11 2 3" xfId="5385"/>
    <cellStyle name="20% - Énfasis3 10 11 3" xfId="5386"/>
    <cellStyle name="20% - Énfasis3 10 11 3 2" xfId="5387"/>
    <cellStyle name="20% - Énfasis3 10 11 4" xfId="5388"/>
    <cellStyle name="20% - Énfasis3 10 11 4 2" xfId="5389"/>
    <cellStyle name="20% - Énfasis3 10 11 5" xfId="5390"/>
    <cellStyle name="20% - Énfasis3 10 12" xfId="5391"/>
    <cellStyle name="20% - Énfasis3 10 12 2" xfId="5392"/>
    <cellStyle name="20% - Énfasis3 10 12 2 2" xfId="5393"/>
    <cellStyle name="20% - Énfasis3 10 12 2 2 2" xfId="5394"/>
    <cellStyle name="20% - Énfasis3 10 12 2 3" xfId="5395"/>
    <cellStyle name="20% - Énfasis3 10 12 3" xfId="5396"/>
    <cellStyle name="20% - Énfasis3 10 12 3 2" xfId="5397"/>
    <cellStyle name="20% - Énfasis3 10 12 4" xfId="5398"/>
    <cellStyle name="20% - Énfasis3 10 12 4 2" xfId="5399"/>
    <cellStyle name="20% - Énfasis3 10 12 5" xfId="5400"/>
    <cellStyle name="20% - Énfasis3 10 13" xfId="5401"/>
    <cellStyle name="20% - Énfasis3 10 13 2" xfId="5402"/>
    <cellStyle name="20% - Énfasis3 10 13 2 2" xfId="5403"/>
    <cellStyle name="20% - Énfasis3 10 13 2 2 2" xfId="5404"/>
    <cellStyle name="20% - Énfasis3 10 13 2 3" xfId="5405"/>
    <cellStyle name="20% - Énfasis3 10 13 3" xfId="5406"/>
    <cellStyle name="20% - Énfasis3 10 13 3 2" xfId="5407"/>
    <cellStyle name="20% - Énfasis3 10 13 4" xfId="5408"/>
    <cellStyle name="20% - Énfasis3 10 13 4 2" xfId="5409"/>
    <cellStyle name="20% - Énfasis3 10 13 5" xfId="5410"/>
    <cellStyle name="20% - Énfasis3 10 14" xfId="5411"/>
    <cellStyle name="20% - Énfasis3 10 14 2" xfId="5412"/>
    <cellStyle name="20% - Énfasis3 10 14 2 2" xfId="5413"/>
    <cellStyle name="20% - Énfasis3 10 14 2 2 2" xfId="5414"/>
    <cellStyle name="20% - Énfasis3 10 14 2 3" xfId="5415"/>
    <cellStyle name="20% - Énfasis3 10 14 3" xfId="5416"/>
    <cellStyle name="20% - Énfasis3 10 14 3 2" xfId="5417"/>
    <cellStyle name="20% - Énfasis3 10 14 4" xfId="5418"/>
    <cellStyle name="20% - Énfasis3 10 14 4 2" xfId="5419"/>
    <cellStyle name="20% - Énfasis3 10 14 5" xfId="5420"/>
    <cellStyle name="20% - Énfasis3 10 15" xfId="5421"/>
    <cellStyle name="20% - Énfasis3 10 15 2" xfId="5422"/>
    <cellStyle name="20% - Énfasis3 10 15 2 2" xfId="5423"/>
    <cellStyle name="20% - Énfasis3 10 15 2 2 2" xfId="5424"/>
    <cellStyle name="20% - Énfasis3 10 15 2 3" xfId="5425"/>
    <cellStyle name="20% - Énfasis3 10 15 3" xfId="5426"/>
    <cellStyle name="20% - Énfasis3 10 15 3 2" xfId="5427"/>
    <cellStyle name="20% - Énfasis3 10 15 4" xfId="5428"/>
    <cellStyle name="20% - Énfasis3 10 15 4 2" xfId="5429"/>
    <cellStyle name="20% - Énfasis3 10 15 5" xfId="5430"/>
    <cellStyle name="20% - Énfasis3 10 16" xfId="5431"/>
    <cellStyle name="20% - Énfasis3 10 16 2" xfId="5432"/>
    <cellStyle name="20% - Énfasis3 10 16 2 2" xfId="5433"/>
    <cellStyle name="20% - Énfasis3 10 16 2 2 2" xfId="5434"/>
    <cellStyle name="20% - Énfasis3 10 16 2 3" xfId="5435"/>
    <cellStyle name="20% - Énfasis3 10 16 3" xfId="5436"/>
    <cellStyle name="20% - Énfasis3 10 16 3 2" xfId="5437"/>
    <cellStyle name="20% - Énfasis3 10 16 4" xfId="5438"/>
    <cellStyle name="20% - Énfasis3 10 16 4 2" xfId="5439"/>
    <cellStyle name="20% - Énfasis3 10 16 5" xfId="5440"/>
    <cellStyle name="20% - Énfasis3 10 17" xfId="5441"/>
    <cellStyle name="20% - Énfasis3 10 17 2" xfId="5442"/>
    <cellStyle name="20% - Énfasis3 10 17 2 2" xfId="5443"/>
    <cellStyle name="20% - Énfasis3 10 17 2 2 2" xfId="5444"/>
    <cellStyle name="20% - Énfasis3 10 17 2 3" xfId="5445"/>
    <cellStyle name="20% - Énfasis3 10 17 3" xfId="5446"/>
    <cellStyle name="20% - Énfasis3 10 17 3 2" xfId="5447"/>
    <cellStyle name="20% - Énfasis3 10 17 4" xfId="5448"/>
    <cellStyle name="20% - Énfasis3 10 17 4 2" xfId="5449"/>
    <cellStyle name="20% - Énfasis3 10 17 5" xfId="5450"/>
    <cellStyle name="20% - Énfasis3 10 18" xfId="5451"/>
    <cellStyle name="20% - Énfasis3 10 18 2" xfId="5452"/>
    <cellStyle name="20% - Énfasis3 10 18 2 2" xfId="5453"/>
    <cellStyle name="20% - Énfasis3 10 18 3" xfId="5454"/>
    <cellStyle name="20% - Énfasis3 10 19" xfId="5455"/>
    <cellStyle name="20% - Énfasis3 10 19 2" xfId="5456"/>
    <cellStyle name="20% - Énfasis3 10 19 2 2" xfId="5457"/>
    <cellStyle name="20% - Énfasis3 10 19 3" xfId="5458"/>
    <cellStyle name="20% - Énfasis3 10 2" xfId="5459"/>
    <cellStyle name="20% - Énfasis3 10 2 10" xfId="5460"/>
    <cellStyle name="20% - Énfasis3 10 2 10 2" xfId="5461"/>
    <cellStyle name="20% - Énfasis3 10 2 10 2 2" xfId="5462"/>
    <cellStyle name="20% - Énfasis3 10 2 10 3" xfId="5463"/>
    <cellStyle name="20% - Énfasis3 10 2 11" xfId="5464"/>
    <cellStyle name="20% - Énfasis3 10 2 11 2" xfId="5465"/>
    <cellStyle name="20% - Énfasis3 10 2 11 2 2" xfId="5466"/>
    <cellStyle name="20% - Énfasis3 10 2 11 3" xfId="5467"/>
    <cellStyle name="20% - Énfasis3 10 2 12" xfId="5468"/>
    <cellStyle name="20% - Énfasis3 10 2 12 2" xfId="5469"/>
    <cellStyle name="20% - Énfasis3 10 2 12 2 2" xfId="5470"/>
    <cellStyle name="20% - Énfasis3 10 2 12 3" xfId="5471"/>
    <cellStyle name="20% - Énfasis3 10 2 13" xfId="5472"/>
    <cellStyle name="20% - Énfasis3 10 2 13 2" xfId="5473"/>
    <cellStyle name="20% - Énfasis3 10 2 13 2 2" xfId="5474"/>
    <cellStyle name="20% - Énfasis3 10 2 13 3" xfId="5475"/>
    <cellStyle name="20% - Énfasis3 10 2 14" xfId="5476"/>
    <cellStyle name="20% - Énfasis3 10 2 14 2" xfId="5477"/>
    <cellStyle name="20% - Énfasis3 10 2 14 2 2" xfId="5478"/>
    <cellStyle name="20% - Énfasis3 10 2 14 3" xfId="5479"/>
    <cellStyle name="20% - Énfasis3 10 2 15" xfId="5480"/>
    <cellStyle name="20% - Énfasis3 10 2 15 2" xfId="5481"/>
    <cellStyle name="20% - Énfasis3 10 2 15 2 2" xfId="5482"/>
    <cellStyle name="20% - Énfasis3 10 2 15 3" xfId="5483"/>
    <cellStyle name="20% - Énfasis3 10 2 16" xfId="5484"/>
    <cellStyle name="20% - Énfasis3 10 2 16 2" xfId="5485"/>
    <cellStyle name="20% - Énfasis3 10 2 16 2 2" xfId="5486"/>
    <cellStyle name="20% - Énfasis3 10 2 16 3" xfId="5487"/>
    <cellStyle name="20% - Énfasis3 10 2 17" xfId="5488"/>
    <cellStyle name="20% - Énfasis3 10 2 17 2" xfId="5489"/>
    <cellStyle name="20% - Énfasis3 10 2 17 2 2" xfId="5490"/>
    <cellStyle name="20% - Énfasis3 10 2 17 3" xfId="5491"/>
    <cellStyle name="20% - Énfasis3 10 2 18" xfId="5492"/>
    <cellStyle name="20% - Énfasis3 10 2 18 2" xfId="5493"/>
    <cellStyle name="20% - Énfasis3 10 2 18 2 2" xfId="5494"/>
    <cellStyle name="20% - Énfasis3 10 2 18 3" xfId="5495"/>
    <cellStyle name="20% - Énfasis3 10 2 19" xfId="5496"/>
    <cellStyle name="20% - Énfasis3 10 2 19 2" xfId="5497"/>
    <cellStyle name="20% - Énfasis3 10 2 19 2 2" xfId="5498"/>
    <cellStyle name="20% - Énfasis3 10 2 19 3" xfId="5499"/>
    <cellStyle name="20% - Énfasis3 10 2 2" xfId="5500"/>
    <cellStyle name="20% - Énfasis3 10 2 2 2" xfId="5501"/>
    <cellStyle name="20% - Énfasis3 10 2 2 2 2" xfId="5502"/>
    <cellStyle name="20% - Énfasis3 10 2 2 2 2 2" xfId="5503"/>
    <cellStyle name="20% - Énfasis3 10 2 2 2 3" xfId="5504"/>
    <cellStyle name="20% - Énfasis3 10 2 2 3" xfId="5505"/>
    <cellStyle name="20% - Énfasis3 10 2 2 3 2" xfId="5506"/>
    <cellStyle name="20% - Énfasis3 10 2 2 4" xfId="5507"/>
    <cellStyle name="20% - Énfasis3 10 2 2 4 2" xfId="5508"/>
    <cellStyle name="20% - Énfasis3 10 2 2 5" xfId="5509"/>
    <cellStyle name="20% - Énfasis3 10 2 20" xfId="5510"/>
    <cellStyle name="20% - Énfasis3 10 2 20 2" xfId="5511"/>
    <cellStyle name="20% - Énfasis3 10 2 20 2 2" xfId="5512"/>
    <cellStyle name="20% - Énfasis3 10 2 20 3" xfId="5513"/>
    <cellStyle name="20% - Énfasis3 10 2 21" xfId="5514"/>
    <cellStyle name="20% - Énfasis3 10 2 21 2" xfId="5515"/>
    <cellStyle name="20% - Énfasis3 10 2 21 2 2" xfId="5516"/>
    <cellStyle name="20% - Énfasis3 10 2 21 3" xfId="5517"/>
    <cellStyle name="20% - Énfasis3 10 2 22" xfId="5518"/>
    <cellStyle name="20% - Énfasis3 10 2 22 2" xfId="5519"/>
    <cellStyle name="20% - Énfasis3 10 2 22 2 2" xfId="5520"/>
    <cellStyle name="20% - Énfasis3 10 2 22 3" xfId="5521"/>
    <cellStyle name="20% - Énfasis3 10 2 23" xfId="5522"/>
    <cellStyle name="20% - Énfasis3 10 2 23 2" xfId="5523"/>
    <cellStyle name="20% - Énfasis3 10 2 24" xfId="5524"/>
    <cellStyle name="20% - Énfasis3 10 2 24 2" xfId="5525"/>
    <cellStyle name="20% - Énfasis3 10 2 25" xfId="5526"/>
    <cellStyle name="20% - Énfasis3 10 2 3" xfId="5527"/>
    <cellStyle name="20% - Énfasis3 10 2 3 2" xfId="5528"/>
    <cellStyle name="20% - Énfasis3 10 2 3 2 2" xfId="5529"/>
    <cellStyle name="20% - Énfasis3 10 2 3 2 2 2" xfId="5530"/>
    <cellStyle name="20% - Énfasis3 10 2 3 2 3" xfId="5531"/>
    <cellStyle name="20% - Énfasis3 10 2 3 3" xfId="5532"/>
    <cellStyle name="20% - Énfasis3 10 2 3 3 2" xfId="5533"/>
    <cellStyle name="20% - Énfasis3 10 2 3 4" xfId="5534"/>
    <cellStyle name="20% - Énfasis3 10 2 3 4 2" xfId="5535"/>
    <cellStyle name="20% - Énfasis3 10 2 3 5" xfId="5536"/>
    <cellStyle name="20% - Énfasis3 10 2 4" xfId="5537"/>
    <cellStyle name="20% - Énfasis3 10 2 4 2" xfId="5538"/>
    <cellStyle name="20% - Énfasis3 10 2 4 2 2" xfId="5539"/>
    <cellStyle name="20% - Énfasis3 10 2 4 2 2 2" xfId="5540"/>
    <cellStyle name="20% - Énfasis3 10 2 4 2 3" xfId="5541"/>
    <cellStyle name="20% - Énfasis3 10 2 4 3" xfId="5542"/>
    <cellStyle name="20% - Énfasis3 10 2 4 3 2" xfId="5543"/>
    <cellStyle name="20% - Énfasis3 10 2 4 4" xfId="5544"/>
    <cellStyle name="20% - Énfasis3 10 2 4 4 2" xfId="5545"/>
    <cellStyle name="20% - Énfasis3 10 2 4 5" xfId="5546"/>
    <cellStyle name="20% - Énfasis3 10 2 5" xfId="5547"/>
    <cellStyle name="20% - Énfasis3 10 2 5 2" xfId="5548"/>
    <cellStyle name="20% - Énfasis3 10 2 5 2 2" xfId="5549"/>
    <cellStyle name="20% - Énfasis3 10 2 5 2 2 2" xfId="5550"/>
    <cellStyle name="20% - Énfasis3 10 2 5 2 3" xfId="5551"/>
    <cellStyle name="20% - Énfasis3 10 2 5 3" xfId="5552"/>
    <cellStyle name="20% - Énfasis3 10 2 5 3 2" xfId="5553"/>
    <cellStyle name="20% - Énfasis3 10 2 5 4" xfId="5554"/>
    <cellStyle name="20% - Énfasis3 10 2 5 4 2" xfId="5555"/>
    <cellStyle name="20% - Énfasis3 10 2 5 5" xfId="5556"/>
    <cellStyle name="20% - Énfasis3 10 2 6" xfId="5557"/>
    <cellStyle name="20% - Énfasis3 10 2 6 2" xfId="5558"/>
    <cellStyle name="20% - Énfasis3 10 2 6 2 2" xfId="5559"/>
    <cellStyle name="20% - Énfasis3 10 2 6 2 2 2" xfId="5560"/>
    <cellStyle name="20% - Énfasis3 10 2 6 2 3" xfId="5561"/>
    <cellStyle name="20% - Énfasis3 10 2 6 3" xfId="5562"/>
    <cellStyle name="20% - Énfasis3 10 2 6 3 2" xfId="5563"/>
    <cellStyle name="20% - Énfasis3 10 2 6 4" xfId="5564"/>
    <cellStyle name="20% - Énfasis3 10 2 6 4 2" xfId="5565"/>
    <cellStyle name="20% - Énfasis3 10 2 6 5" xfId="5566"/>
    <cellStyle name="20% - Énfasis3 10 2 7" xfId="5567"/>
    <cellStyle name="20% - Énfasis3 10 2 7 2" xfId="5568"/>
    <cellStyle name="20% - Énfasis3 10 2 7 2 2" xfId="5569"/>
    <cellStyle name="20% - Énfasis3 10 2 7 2 2 2" xfId="5570"/>
    <cellStyle name="20% - Énfasis3 10 2 7 2 3" xfId="5571"/>
    <cellStyle name="20% - Énfasis3 10 2 7 3" xfId="5572"/>
    <cellStyle name="20% - Énfasis3 10 2 7 3 2" xfId="5573"/>
    <cellStyle name="20% - Énfasis3 10 2 7 4" xfId="5574"/>
    <cellStyle name="20% - Énfasis3 10 2 7 4 2" xfId="5575"/>
    <cellStyle name="20% - Énfasis3 10 2 7 5" xfId="5576"/>
    <cellStyle name="20% - Énfasis3 10 2 8" xfId="5577"/>
    <cellStyle name="20% - Énfasis3 10 2 8 2" xfId="5578"/>
    <cellStyle name="20% - Énfasis3 10 2 8 2 2" xfId="5579"/>
    <cellStyle name="20% - Énfasis3 10 2 8 2 2 2" xfId="5580"/>
    <cellStyle name="20% - Énfasis3 10 2 8 2 3" xfId="5581"/>
    <cellStyle name="20% - Énfasis3 10 2 8 3" xfId="5582"/>
    <cellStyle name="20% - Énfasis3 10 2 8 3 2" xfId="5583"/>
    <cellStyle name="20% - Énfasis3 10 2 8 4" xfId="5584"/>
    <cellStyle name="20% - Énfasis3 10 2 8 4 2" xfId="5585"/>
    <cellStyle name="20% - Énfasis3 10 2 8 5" xfId="5586"/>
    <cellStyle name="20% - Énfasis3 10 2 9" xfId="5587"/>
    <cellStyle name="20% - Énfasis3 10 2 9 2" xfId="5588"/>
    <cellStyle name="20% - Énfasis3 10 2 9 2 2" xfId="5589"/>
    <cellStyle name="20% - Énfasis3 10 2 9 2 2 2" xfId="5590"/>
    <cellStyle name="20% - Énfasis3 10 2 9 2 3" xfId="5591"/>
    <cellStyle name="20% - Énfasis3 10 2 9 3" xfId="5592"/>
    <cellStyle name="20% - Énfasis3 10 2 9 3 2" xfId="5593"/>
    <cellStyle name="20% - Énfasis3 10 2 9 4" xfId="5594"/>
    <cellStyle name="20% - Énfasis3 10 2 9 4 2" xfId="5595"/>
    <cellStyle name="20% - Énfasis3 10 2 9 5" xfId="5596"/>
    <cellStyle name="20% - Énfasis3 10 20" xfId="5597"/>
    <cellStyle name="20% - Énfasis3 10 20 2" xfId="5598"/>
    <cellStyle name="20% - Énfasis3 10 20 2 2" xfId="5599"/>
    <cellStyle name="20% - Énfasis3 10 20 3" xfId="5600"/>
    <cellStyle name="20% - Énfasis3 10 21" xfId="5601"/>
    <cellStyle name="20% - Énfasis3 10 21 2" xfId="5602"/>
    <cellStyle name="20% - Énfasis3 10 21 2 2" xfId="5603"/>
    <cellStyle name="20% - Énfasis3 10 21 3" xfId="5604"/>
    <cellStyle name="20% - Énfasis3 10 22" xfId="5605"/>
    <cellStyle name="20% - Énfasis3 10 22 2" xfId="5606"/>
    <cellStyle name="20% - Énfasis3 10 22 2 2" xfId="5607"/>
    <cellStyle name="20% - Énfasis3 10 22 3" xfId="5608"/>
    <cellStyle name="20% - Énfasis3 10 23" xfId="5609"/>
    <cellStyle name="20% - Énfasis3 10 23 2" xfId="5610"/>
    <cellStyle name="20% - Énfasis3 10 23 2 2" xfId="5611"/>
    <cellStyle name="20% - Énfasis3 10 23 3" xfId="5612"/>
    <cellStyle name="20% - Énfasis3 10 24" xfId="5613"/>
    <cellStyle name="20% - Énfasis3 10 24 2" xfId="5614"/>
    <cellStyle name="20% - Énfasis3 10 24 2 2" xfId="5615"/>
    <cellStyle name="20% - Énfasis3 10 24 3" xfId="5616"/>
    <cellStyle name="20% - Énfasis3 10 25" xfId="5617"/>
    <cellStyle name="20% - Énfasis3 10 25 2" xfId="5618"/>
    <cellStyle name="20% - Énfasis3 10 25 2 2" xfId="5619"/>
    <cellStyle name="20% - Énfasis3 10 25 3" xfId="5620"/>
    <cellStyle name="20% - Énfasis3 10 26" xfId="5621"/>
    <cellStyle name="20% - Énfasis3 10 26 2" xfId="5622"/>
    <cellStyle name="20% - Énfasis3 10 26 2 2" xfId="5623"/>
    <cellStyle name="20% - Énfasis3 10 26 3" xfId="5624"/>
    <cellStyle name="20% - Énfasis3 10 27" xfId="5625"/>
    <cellStyle name="20% - Énfasis3 10 27 2" xfId="5626"/>
    <cellStyle name="20% - Énfasis3 10 27 2 2" xfId="5627"/>
    <cellStyle name="20% - Énfasis3 10 27 3" xfId="5628"/>
    <cellStyle name="20% - Énfasis3 10 28" xfId="5629"/>
    <cellStyle name="20% - Énfasis3 10 28 2" xfId="5630"/>
    <cellStyle name="20% - Énfasis3 10 28 2 2" xfId="5631"/>
    <cellStyle name="20% - Énfasis3 10 28 3" xfId="5632"/>
    <cellStyle name="20% - Énfasis3 10 29" xfId="5633"/>
    <cellStyle name="20% - Énfasis3 10 29 2" xfId="5634"/>
    <cellStyle name="20% - Énfasis3 10 29 2 2" xfId="5635"/>
    <cellStyle name="20% - Énfasis3 10 29 3" xfId="5636"/>
    <cellStyle name="20% - Énfasis3 10 3" xfId="5637"/>
    <cellStyle name="20% - Énfasis3 10 3 2" xfId="5638"/>
    <cellStyle name="20% - Énfasis3 10 3 2 2" xfId="5639"/>
    <cellStyle name="20% - Énfasis3 10 3 2 2 2" xfId="5640"/>
    <cellStyle name="20% - Énfasis3 10 3 2 3" xfId="5641"/>
    <cellStyle name="20% - Énfasis3 10 3 3" xfId="5642"/>
    <cellStyle name="20% - Énfasis3 10 3 3 2" xfId="5643"/>
    <cellStyle name="20% - Énfasis3 10 3 4" xfId="5644"/>
    <cellStyle name="20% - Énfasis3 10 3 4 2" xfId="5645"/>
    <cellStyle name="20% - Énfasis3 10 3 5" xfId="5646"/>
    <cellStyle name="20% - Énfasis3 10 30" xfId="5647"/>
    <cellStyle name="20% - Énfasis3 10 30 2" xfId="5648"/>
    <cellStyle name="20% - Énfasis3 10 30 2 2" xfId="5649"/>
    <cellStyle name="20% - Énfasis3 10 30 3" xfId="5650"/>
    <cellStyle name="20% - Énfasis3 10 31" xfId="5651"/>
    <cellStyle name="20% - Énfasis3 10 31 2" xfId="5652"/>
    <cellStyle name="20% - Énfasis3 10 31 2 2" xfId="5653"/>
    <cellStyle name="20% - Énfasis3 10 31 3" xfId="5654"/>
    <cellStyle name="20% - Énfasis3 10 32" xfId="5655"/>
    <cellStyle name="20% - Énfasis3 10 32 2" xfId="5656"/>
    <cellStyle name="20% - Énfasis3 10 33" xfId="5657"/>
    <cellStyle name="20% - Énfasis3 10 33 2" xfId="5658"/>
    <cellStyle name="20% - Énfasis3 10 34" xfId="5659"/>
    <cellStyle name="20% - Énfasis3 10 34 2" xfId="5660"/>
    <cellStyle name="20% - Énfasis3 10 35" xfId="5661"/>
    <cellStyle name="20% - Énfasis3 10 35 2" xfId="5662"/>
    <cellStyle name="20% - Énfasis3 10 36" xfId="5663"/>
    <cellStyle name="20% - Énfasis3 10 37" xfId="5664"/>
    <cellStyle name="20% - Énfasis3 10 38" xfId="5665"/>
    <cellStyle name="20% - Énfasis3 10 4" xfId="5666"/>
    <cellStyle name="20% - Énfasis3 10 4 2" xfId="5667"/>
    <cellStyle name="20% - Énfasis3 10 4 2 2" xfId="5668"/>
    <cellStyle name="20% - Énfasis3 10 4 2 2 2" xfId="5669"/>
    <cellStyle name="20% - Énfasis3 10 4 2 3" xfId="5670"/>
    <cellStyle name="20% - Énfasis3 10 4 3" xfId="5671"/>
    <cellStyle name="20% - Énfasis3 10 4 3 2" xfId="5672"/>
    <cellStyle name="20% - Énfasis3 10 4 4" xfId="5673"/>
    <cellStyle name="20% - Énfasis3 10 4 4 2" xfId="5674"/>
    <cellStyle name="20% - Énfasis3 10 4 5" xfId="5675"/>
    <cellStyle name="20% - Énfasis3 10 5" xfId="5676"/>
    <cellStyle name="20% - Énfasis3 10 5 2" xfId="5677"/>
    <cellStyle name="20% - Énfasis3 10 5 2 2" xfId="5678"/>
    <cellStyle name="20% - Énfasis3 10 5 2 2 2" xfId="5679"/>
    <cellStyle name="20% - Énfasis3 10 5 2 3" xfId="5680"/>
    <cellStyle name="20% - Énfasis3 10 5 3" xfId="5681"/>
    <cellStyle name="20% - Énfasis3 10 5 3 2" xfId="5682"/>
    <cellStyle name="20% - Énfasis3 10 5 4" xfId="5683"/>
    <cellStyle name="20% - Énfasis3 10 5 4 2" xfId="5684"/>
    <cellStyle name="20% - Énfasis3 10 5 5" xfId="5685"/>
    <cellStyle name="20% - Énfasis3 10 6" xfId="5686"/>
    <cellStyle name="20% - Énfasis3 10 6 2" xfId="5687"/>
    <cellStyle name="20% - Énfasis3 10 6 2 2" xfId="5688"/>
    <cellStyle name="20% - Énfasis3 10 6 2 2 2" xfId="5689"/>
    <cellStyle name="20% - Énfasis3 10 6 2 3" xfId="5690"/>
    <cellStyle name="20% - Énfasis3 10 6 3" xfId="5691"/>
    <cellStyle name="20% - Énfasis3 10 6 3 2" xfId="5692"/>
    <cellStyle name="20% - Énfasis3 10 6 4" xfId="5693"/>
    <cellStyle name="20% - Énfasis3 10 6 4 2" xfId="5694"/>
    <cellStyle name="20% - Énfasis3 10 6 5" xfId="5695"/>
    <cellStyle name="20% - Énfasis3 10 7" xfId="5696"/>
    <cellStyle name="20% - Énfasis3 10 7 2" xfId="5697"/>
    <cellStyle name="20% - Énfasis3 10 7 2 2" xfId="5698"/>
    <cellStyle name="20% - Énfasis3 10 7 2 2 2" xfId="5699"/>
    <cellStyle name="20% - Énfasis3 10 7 2 3" xfId="5700"/>
    <cellStyle name="20% - Énfasis3 10 7 3" xfId="5701"/>
    <cellStyle name="20% - Énfasis3 10 7 3 2" xfId="5702"/>
    <cellStyle name="20% - Énfasis3 10 7 4" xfId="5703"/>
    <cellStyle name="20% - Énfasis3 10 7 4 2" xfId="5704"/>
    <cellStyle name="20% - Énfasis3 10 7 5" xfId="5705"/>
    <cellStyle name="20% - Énfasis3 10 8" xfId="5706"/>
    <cellStyle name="20% - Énfasis3 10 8 2" xfId="5707"/>
    <cellStyle name="20% - Énfasis3 10 8 2 2" xfId="5708"/>
    <cellStyle name="20% - Énfasis3 10 8 2 2 2" xfId="5709"/>
    <cellStyle name="20% - Énfasis3 10 8 2 3" xfId="5710"/>
    <cellStyle name="20% - Énfasis3 10 8 3" xfId="5711"/>
    <cellStyle name="20% - Énfasis3 10 8 3 2" xfId="5712"/>
    <cellStyle name="20% - Énfasis3 10 8 4" xfId="5713"/>
    <cellStyle name="20% - Énfasis3 10 8 4 2" xfId="5714"/>
    <cellStyle name="20% - Énfasis3 10 8 5" xfId="5715"/>
    <cellStyle name="20% - Énfasis3 10 9" xfId="5716"/>
    <cellStyle name="20% - Énfasis3 10 9 2" xfId="5717"/>
    <cellStyle name="20% - Énfasis3 10 9 2 2" xfId="5718"/>
    <cellStyle name="20% - Énfasis3 10 9 2 2 2" xfId="5719"/>
    <cellStyle name="20% - Énfasis3 10 9 2 3" xfId="5720"/>
    <cellStyle name="20% - Énfasis3 10 9 3" xfId="5721"/>
    <cellStyle name="20% - Énfasis3 10 9 3 2" xfId="5722"/>
    <cellStyle name="20% - Énfasis3 10 9 4" xfId="5723"/>
    <cellStyle name="20% - Énfasis3 10 9 4 2" xfId="5724"/>
    <cellStyle name="20% - Énfasis3 10 9 5" xfId="5725"/>
    <cellStyle name="20% - Énfasis3 11" xfId="5726"/>
    <cellStyle name="20% - Énfasis3 11 10" xfId="5727"/>
    <cellStyle name="20% - Énfasis3 11 10 2" xfId="5728"/>
    <cellStyle name="20% - Énfasis3 11 10 2 2" xfId="5729"/>
    <cellStyle name="20% - Énfasis3 11 10 2 2 2" xfId="5730"/>
    <cellStyle name="20% - Énfasis3 11 10 2 3" xfId="5731"/>
    <cellStyle name="20% - Énfasis3 11 10 3" xfId="5732"/>
    <cellStyle name="20% - Énfasis3 11 10 3 2" xfId="5733"/>
    <cellStyle name="20% - Énfasis3 11 10 4" xfId="5734"/>
    <cellStyle name="20% - Énfasis3 11 10 4 2" xfId="5735"/>
    <cellStyle name="20% - Énfasis3 11 10 5" xfId="5736"/>
    <cellStyle name="20% - Énfasis3 11 11" xfId="5737"/>
    <cellStyle name="20% - Énfasis3 11 11 2" xfId="5738"/>
    <cellStyle name="20% - Énfasis3 11 11 2 2" xfId="5739"/>
    <cellStyle name="20% - Énfasis3 11 11 2 2 2" xfId="5740"/>
    <cellStyle name="20% - Énfasis3 11 11 2 3" xfId="5741"/>
    <cellStyle name="20% - Énfasis3 11 11 3" xfId="5742"/>
    <cellStyle name="20% - Énfasis3 11 11 3 2" xfId="5743"/>
    <cellStyle name="20% - Énfasis3 11 11 4" xfId="5744"/>
    <cellStyle name="20% - Énfasis3 11 11 4 2" xfId="5745"/>
    <cellStyle name="20% - Énfasis3 11 11 5" xfId="5746"/>
    <cellStyle name="20% - Énfasis3 11 12" xfId="5747"/>
    <cellStyle name="20% - Énfasis3 11 12 2" xfId="5748"/>
    <cellStyle name="20% - Énfasis3 11 12 2 2" xfId="5749"/>
    <cellStyle name="20% - Énfasis3 11 12 2 2 2" xfId="5750"/>
    <cellStyle name="20% - Énfasis3 11 12 2 3" xfId="5751"/>
    <cellStyle name="20% - Énfasis3 11 12 3" xfId="5752"/>
    <cellStyle name="20% - Énfasis3 11 12 3 2" xfId="5753"/>
    <cellStyle name="20% - Énfasis3 11 12 4" xfId="5754"/>
    <cellStyle name="20% - Énfasis3 11 12 4 2" xfId="5755"/>
    <cellStyle name="20% - Énfasis3 11 12 5" xfId="5756"/>
    <cellStyle name="20% - Énfasis3 11 13" xfId="5757"/>
    <cellStyle name="20% - Énfasis3 11 13 2" xfId="5758"/>
    <cellStyle name="20% - Énfasis3 11 13 2 2" xfId="5759"/>
    <cellStyle name="20% - Énfasis3 11 13 2 2 2" xfId="5760"/>
    <cellStyle name="20% - Énfasis3 11 13 2 3" xfId="5761"/>
    <cellStyle name="20% - Énfasis3 11 13 3" xfId="5762"/>
    <cellStyle name="20% - Énfasis3 11 13 3 2" xfId="5763"/>
    <cellStyle name="20% - Énfasis3 11 13 4" xfId="5764"/>
    <cellStyle name="20% - Énfasis3 11 13 4 2" xfId="5765"/>
    <cellStyle name="20% - Énfasis3 11 13 5" xfId="5766"/>
    <cellStyle name="20% - Énfasis3 11 14" xfId="5767"/>
    <cellStyle name="20% - Énfasis3 11 14 2" xfId="5768"/>
    <cellStyle name="20% - Énfasis3 11 14 2 2" xfId="5769"/>
    <cellStyle name="20% - Énfasis3 11 14 2 2 2" xfId="5770"/>
    <cellStyle name="20% - Énfasis3 11 14 2 3" xfId="5771"/>
    <cellStyle name="20% - Énfasis3 11 14 3" xfId="5772"/>
    <cellStyle name="20% - Énfasis3 11 14 3 2" xfId="5773"/>
    <cellStyle name="20% - Énfasis3 11 14 4" xfId="5774"/>
    <cellStyle name="20% - Énfasis3 11 14 4 2" xfId="5775"/>
    <cellStyle name="20% - Énfasis3 11 14 5" xfId="5776"/>
    <cellStyle name="20% - Énfasis3 11 15" xfId="5777"/>
    <cellStyle name="20% - Énfasis3 11 15 2" xfId="5778"/>
    <cellStyle name="20% - Énfasis3 11 15 2 2" xfId="5779"/>
    <cellStyle name="20% - Énfasis3 11 15 2 2 2" xfId="5780"/>
    <cellStyle name="20% - Énfasis3 11 15 2 3" xfId="5781"/>
    <cellStyle name="20% - Énfasis3 11 15 3" xfId="5782"/>
    <cellStyle name="20% - Énfasis3 11 15 3 2" xfId="5783"/>
    <cellStyle name="20% - Énfasis3 11 15 4" xfId="5784"/>
    <cellStyle name="20% - Énfasis3 11 15 4 2" xfId="5785"/>
    <cellStyle name="20% - Énfasis3 11 15 5" xfId="5786"/>
    <cellStyle name="20% - Énfasis3 11 16" xfId="5787"/>
    <cellStyle name="20% - Énfasis3 11 16 2" xfId="5788"/>
    <cellStyle name="20% - Énfasis3 11 16 2 2" xfId="5789"/>
    <cellStyle name="20% - Énfasis3 11 16 2 2 2" xfId="5790"/>
    <cellStyle name="20% - Énfasis3 11 16 2 3" xfId="5791"/>
    <cellStyle name="20% - Énfasis3 11 16 3" xfId="5792"/>
    <cellStyle name="20% - Énfasis3 11 16 3 2" xfId="5793"/>
    <cellStyle name="20% - Énfasis3 11 16 4" xfId="5794"/>
    <cellStyle name="20% - Énfasis3 11 16 4 2" xfId="5795"/>
    <cellStyle name="20% - Énfasis3 11 16 5" xfId="5796"/>
    <cellStyle name="20% - Énfasis3 11 17" xfId="5797"/>
    <cellStyle name="20% - Énfasis3 11 17 2" xfId="5798"/>
    <cellStyle name="20% - Énfasis3 11 17 2 2" xfId="5799"/>
    <cellStyle name="20% - Énfasis3 11 17 2 2 2" xfId="5800"/>
    <cellStyle name="20% - Énfasis3 11 17 2 3" xfId="5801"/>
    <cellStyle name="20% - Énfasis3 11 17 3" xfId="5802"/>
    <cellStyle name="20% - Énfasis3 11 17 3 2" xfId="5803"/>
    <cellStyle name="20% - Énfasis3 11 17 4" xfId="5804"/>
    <cellStyle name="20% - Énfasis3 11 17 4 2" xfId="5805"/>
    <cellStyle name="20% - Énfasis3 11 17 5" xfId="5806"/>
    <cellStyle name="20% - Énfasis3 11 18" xfId="5807"/>
    <cellStyle name="20% - Énfasis3 11 18 2" xfId="5808"/>
    <cellStyle name="20% - Énfasis3 11 18 2 2" xfId="5809"/>
    <cellStyle name="20% - Énfasis3 11 18 3" xfId="5810"/>
    <cellStyle name="20% - Énfasis3 11 19" xfId="5811"/>
    <cellStyle name="20% - Énfasis3 11 19 2" xfId="5812"/>
    <cellStyle name="20% - Énfasis3 11 19 2 2" xfId="5813"/>
    <cellStyle name="20% - Énfasis3 11 19 3" xfId="5814"/>
    <cellStyle name="20% - Énfasis3 11 2" xfId="5815"/>
    <cellStyle name="20% - Énfasis3 11 2 10" xfId="5816"/>
    <cellStyle name="20% - Énfasis3 11 2 10 2" xfId="5817"/>
    <cellStyle name="20% - Énfasis3 11 2 10 2 2" xfId="5818"/>
    <cellStyle name="20% - Énfasis3 11 2 10 3" xfId="5819"/>
    <cellStyle name="20% - Énfasis3 11 2 11" xfId="5820"/>
    <cellStyle name="20% - Énfasis3 11 2 11 2" xfId="5821"/>
    <cellStyle name="20% - Énfasis3 11 2 11 2 2" xfId="5822"/>
    <cellStyle name="20% - Énfasis3 11 2 11 3" xfId="5823"/>
    <cellStyle name="20% - Énfasis3 11 2 12" xfId="5824"/>
    <cellStyle name="20% - Énfasis3 11 2 12 2" xfId="5825"/>
    <cellStyle name="20% - Énfasis3 11 2 12 2 2" xfId="5826"/>
    <cellStyle name="20% - Énfasis3 11 2 12 3" xfId="5827"/>
    <cellStyle name="20% - Énfasis3 11 2 13" xfId="5828"/>
    <cellStyle name="20% - Énfasis3 11 2 13 2" xfId="5829"/>
    <cellStyle name="20% - Énfasis3 11 2 13 2 2" xfId="5830"/>
    <cellStyle name="20% - Énfasis3 11 2 13 3" xfId="5831"/>
    <cellStyle name="20% - Énfasis3 11 2 14" xfId="5832"/>
    <cellStyle name="20% - Énfasis3 11 2 14 2" xfId="5833"/>
    <cellStyle name="20% - Énfasis3 11 2 14 2 2" xfId="5834"/>
    <cellStyle name="20% - Énfasis3 11 2 14 3" xfId="5835"/>
    <cellStyle name="20% - Énfasis3 11 2 15" xfId="5836"/>
    <cellStyle name="20% - Énfasis3 11 2 15 2" xfId="5837"/>
    <cellStyle name="20% - Énfasis3 11 2 15 2 2" xfId="5838"/>
    <cellStyle name="20% - Énfasis3 11 2 15 3" xfId="5839"/>
    <cellStyle name="20% - Énfasis3 11 2 16" xfId="5840"/>
    <cellStyle name="20% - Énfasis3 11 2 16 2" xfId="5841"/>
    <cellStyle name="20% - Énfasis3 11 2 16 2 2" xfId="5842"/>
    <cellStyle name="20% - Énfasis3 11 2 16 3" xfId="5843"/>
    <cellStyle name="20% - Énfasis3 11 2 17" xfId="5844"/>
    <cellStyle name="20% - Énfasis3 11 2 17 2" xfId="5845"/>
    <cellStyle name="20% - Énfasis3 11 2 17 2 2" xfId="5846"/>
    <cellStyle name="20% - Énfasis3 11 2 17 3" xfId="5847"/>
    <cellStyle name="20% - Énfasis3 11 2 18" xfId="5848"/>
    <cellStyle name="20% - Énfasis3 11 2 18 2" xfId="5849"/>
    <cellStyle name="20% - Énfasis3 11 2 18 2 2" xfId="5850"/>
    <cellStyle name="20% - Énfasis3 11 2 18 3" xfId="5851"/>
    <cellStyle name="20% - Énfasis3 11 2 19" xfId="5852"/>
    <cellStyle name="20% - Énfasis3 11 2 19 2" xfId="5853"/>
    <cellStyle name="20% - Énfasis3 11 2 19 2 2" xfId="5854"/>
    <cellStyle name="20% - Énfasis3 11 2 19 3" xfId="5855"/>
    <cellStyle name="20% - Énfasis3 11 2 2" xfId="5856"/>
    <cellStyle name="20% - Énfasis3 11 2 2 2" xfId="5857"/>
    <cellStyle name="20% - Énfasis3 11 2 2 2 2" xfId="5858"/>
    <cellStyle name="20% - Énfasis3 11 2 2 2 2 2" xfId="5859"/>
    <cellStyle name="20% - Énfasis3 11 2 2 2 3" xfId="5860"/>
    <cellStyle name="20% - Énfasis3 11 2 2 3" xfId="5861"/>
    <cellStyle name="20% - Énfasis3 11 2 2 3 2" xfId="5862"/>
    <cellStyle name="20% - Énfasis3 11 2 2 4" xfId="5863"/>
    <cellStyle name="20% - Énfasis3 11 2 2 4 2" xfId="5864"/>
    <cellStyle name="20% - Énfasis3 11 2 2 5" xfId="5865"/>
    <cellStyle name="20% - Énfasis3 11 2 20" xfId="5866"/>
    <cellStyle name="20% - Énfasis3 11 2 20 2" xfId="5867"/>
    <cellStyle name="20% - Énfasis3 11 2 20 2 2" xfId="5868"/>
    <cellStyle name="20% - Énfasis3 11 2 20 3" xfId="5869"/>
    <cellStyle name="20% - Énfasis3 11 2 21" xfId="5870"/>
    <cellStyle name="20% - Énfasis3 11 2 21 2" xfId="5871"/>
    <cellStyle name="20% - Énfasis3 11 2 21 2 2" xfId="5872"/>
    <cellStyle name="20% - Énfasis3 11 2 21 3" xfId="5873"/>
    <cellStyle name="20% - Énfasis3 11 2 22" xfId="5874"/>
    <cellStyle name="20% - Énfasis3 11 2 22 2" xfId="5875"/>
    <cellStyle name="20% - Énfasis3 11 2 22 2 2" xfId="5876"/>
    <cellStyle name="20% - Énfasis3 11 2 22 3" xfId="5877"/>
    <cellStyle name="20% - Énfasis3 11 2 23" xfId="5878"/>
    <cellStyle name="20% - Énfasis3 11 2 23 2" xfId="5879"/>
    <cellStyle name="20% - Énfasis3 11 2 24" xfId="5880"/>
    <cellStyle name="20% - Énfasis3 11 2 24 2" xfId="5881"/>
    <cellStyle name="20% - Énfasis3 11 2 25" xfId="5882"/>
    <cellStyle name="20% - Énfasis3 11 2 3" xfId="5883"/>
    <cellStyle name="20% - Énfasis3 11 2 3 2" xfId="5884"/>
    <cellStyle name="20% - Énfasis3 11 2 3 2 2" xfId="5885"/>
    <cellStyle name="20% - Énfasis3 11 2 3 2 2 2" xfId="5886"/>
    <cellStyle name="20% - Énfasis3 11 2 3 2 3" xfId="5887"/>
    <cellStyle name="20% - Énfasis3 11 2 3 3" xfId="5888"/>
    <cellStyle name="20% - Énfasis3 11 2 3 3 2" xfId="5889"/>
    <cellStyle name="20% - Énfasis3 11 2 3 4" xfId="5890"/>
    <cellStyle name="20% - Énfasis3 11 2 3 4 2" xfId="5891"/>
    <cellStyle name="20% - Énfasis3 11 2 3 5" xfId="5892"/>
    <cellStyle name="20% - Énfasis3 11 2 4" xfId="5893"/>
    <cellStyle name="20% - Énfasis3 11 2 4 2" xfId="5894"/>
    <cellStyle name="20% - Énfasis3 11 2 4 2 2" xfId="5895"/>
    <cellStyle name="20% - Énfasis3 11 2 4 2 2 2" xfId="5896"/>
    <cellStyle name="20% - Énfasis3 11 2 4 2 3" xfId="5897"/>
    <cellStyle name="20% - Énfasis3 11 2 4 3" xfId="5898"/>
    <cellStyle name="20% - Énfasis3 11 2 4 3 2" xfId="5899"/>
    <cellStyle name="20% - Énfasis3 11 2 4 4" xfId="5900"/>
    <cellStyle name="20% - Énfasis3 11 2 4 4 2" xfId="5901"/>
    <cellStyle name="20% - Énfasis3 11 2 4 5" xfId="5902"/>
    <cellStyle name="20% - Énfasis3 11 2 5" xfId="5903"/>
    <cellStyle name="20% - Énfasis3 11 2 5 2" xfId="5904"/>
    <cellStyle name="20% - Énfasis3 11 2 5 2 2" xfId="5905"/>
    <cellStyle name="20% - Énfasis3 11 2 5 2 2 2" xfId="5906"/>
    <cellStyle name="20% - Énfasis3 11 2 5 2 3" xfId="5907"/>
    <cellStyle name="20% - Énfasis3 11 2 5 3" xfId="5908"/>
    <cellStyle name="20% - Énfasis3 11 2 5 3 2" xfId="5909"/>
    <cellStyle name="20% - Énfasis3 11 2 5 4" xfId="5910"/>
    <cellStyle name="20% - Énfasis3 11 2 5 4 2" xfId="5911"/>
    <cellStyle name="20% - Énfasis3 11 2 5 5" xfId="5912"/>
    <cellStyle name="20% - Énfasis3 11 2 6" xfId="5913"/>
    <cellStyle name="20% - Énfasis3 11 2 6 2" xfId="5914"/>
    <cellStyle name="20% - Énfasis3 11 2 6 2 2" xfId="5915"/>
    <cellStyle name="20% - Énfasis3 11 2 6 2 2 2" xfId="5916"/>
    <cellStyle name="20% - Énfasis3 11 2 6 2 3" xfId="5917"/>
    <cellStyle name="20% - Énfasis3 11 2 6 3" xfId="5918"/>
    <cellStyle name="20% - Énfasis3 11 2 6 3 2" xfId="5919"/>
    <cellStyle name="20% - Énfasis3 11 2 6 4" xfId="5920"/>
    <cellStyle name="20% - Énfasis3 11 2 6 4 2" xfId="5921"/>
    <cellStyle name="20% - Énfasis3 11 2 6 5" xfId="5922"/>
    <cellStyle name="20% - Énfasis3 11 2 7" xfId="5923"/>
    <cellStyle name="20% - Énfasis3 11 2 7 2" xfId="5924"/>
    <cellStyle name="20% - Énfasis3 11 2 7 2 2" xfId="5925"/>
    <cellStyle name="20% - Énfasis3 11 2 7 2 2 2" xfId="5926"/>
    <cellStyle name="20% - Énfasis3 11 2 7 2 3" xfId="5927"/>
    <cellStyle name="20% - Énfasis3 11 2 7 3" xfId="5928"/>
    <cellStyle name="20% - Énfasis3 11 2 7 3 2" xfId="5929"/>
    <cellStyle name="20% - Énfasis3 11 2 7 4" xfId="5930"/>
    <cellStyle name="20% - Énfasis3 11 2 7 4 2" xfId="5931"/>
    <cellStyle name="20% - Énfasis3 11 2 7 5" xfId="5932"/>
    <cellStyle name="20% - Énfasis3 11 2 8" xfId="5933"/>
    <cellStyle name="20% - Énfasis3 11 2 8 2" xfId="5934"/>
    <cellStyle name="20% - Énfasis3 11 2 8 2 2" xfId="5935"/>
    <cellStyle name="20% - Énfasis3 11 2 8 2 2 2" xfId="5936"/>
    <cellStyle name="20% - Énfasis3 11 2 8 2 3" xfId="5937"/>
    <cellStyle name="20% - Énfasis3 11 2 8 3" xfId="5938"/>
    <cellStyle name="20% - Énfasis3 11 2 8 3 2" xfId="5939"/>
    <cellStyle name="20% - Énfasis3 11 2 8 4" xfId="5940"/>
    <cellStyle name="20% - Énfasis3 11 2 8 4 2" xfId="5941"/>
    <cellStyle name="20% - Énfasis3 11 2 8 5" xfId="5942"/>
    <cellStyle name="20% - Énfasis3 11 2 9" xfId="5943"/>
    <cellStyle name="20% - Énfasis3 11 2 9 2" xfId="5944"/>
    <cellStyle name="20% - Énfasis3 11 2 9 2 2" xfId="5945"/>
    <cellStyle name="20% - Énfasis3 11 2 9 2 2 2" xfId="5946"/>
    <cellStyle name="20% - Énfasis3 11 2 9 2 3" xfId="5947"/>
    <cellStyle name="20% - Énfasis3 11 2 9 3" xfId="5948"/>
    <cellStyle name="20% - Énfasis3 11 2 9 3 2" xfId="5949"/>
    <cellStyle name="20% - Énfasis3 11 2 9 4" xfId="5950"/>
    <cellStyle name="20% - Énfasis3 11 2 9 4 2" xfId="5951"/>
    <cellStyle name="20% - Énfasis3 11 2 9 5" xfId="5952"/>
    <cellStyle name="20% - Énfasis3 11 20" xfId="5953"/>
    <cellStyle name="20% - Énfasis3 11 20 2" xfId="5954"/>
    <cellStyle name="20% - Énfasis3 11 20 2 2" xfId="5955"/>
    <cellStyle name="20% - Énfasis3 11 20 3" xfId="5956"/>
    <cellStyle name="20% - Énfasis3 11 21" xfId="5957"/>
    <cellStyle name="20% - Énfasis3 11 21 2" xfId="5958"/>
    <cellStyle name="20% - Énfasis3 11 21 2 2" xfId="5959"/>
    <cellStyle name="20% - Énfasis3 11 21 3" xfId="5960"/>
    <cellStyle name="20% - Énfasis3 11 22" xfId="5961"/>
    <cellStyle name="20% - Énfasis3 11 22 2" xfId="5962"/>
    <cellStyle name="20% - Énfasis3 11 22 2 2" xfId="5963"/>
    <cellStyle name="20% - Énfasis3 11 22 3" xfId="5964"/>
    <cellStyle name="20% - Énfasis3 11 23" xfId="5965"/>
    <cellStyle name="20% - Énfasis3 11 23 2" xfId="5966"/>
    <cellStyle name="20% - Énfasis3 11 23 2 2" xfId="5967"/>
    <cellStyle name="20% - Énfasis3 11 23 3" xfId="5968"/>
    <cellStyle name="20% - Énfasis3 11 24" xfId="5969"/>
    <cellStyle name="20% - Énfasis3 11 24 2" xfId="5970"/>
    <cellStyle name="20% - Énfasis3 11 24 2 2" xfId="5971"/>
    <cellStyle name="20% - Énfasis3 11 24 3" xfId="5972"/>
    <cellStyle name="20% - Énfasis3 11 25" xfId="5973"/>
    <cellStyle name="20% - Énfasis3 11 25 2" xfId="5974"/>
    <cellStyle name="20% - Énfasis3 11 25 2 2" xfId="5975"/>
    <cellStyle name="20% - Énfasis3 11 25 3" xfId="5976"/>
    <cellStyle name="20% - Énfasis3 11 26" xfId="5977"/>
    <cellStyle name="20% - Énfasis3 11 26 2" xfId="5978"/>
    <cellStyle name="20% - Énfasis3 11 26 2 2" xfId="5979"/>
    <cellStyle name="20% - Énfasis3 11 26 3" xfId="5980"/>
    <cellStyle name="20% - Énfasis3 11 27" xfId="5981"/>
    <cellStyle name="20% - Énfasis3 11 27 2" xfId="5982"/>
    <cellStyle name="20% - Énfasis3 11 27 2 2" xfId="5983"/>
    <cellStyle name="20% - Énfasis3 11 27 3" xfId="5984"/>
    <cellStyle name="20% - Énfasis3 11 28" xfId="5985"/>
    <cellStyle name="20% - Énfasis3 11 28 2" xfId="5986"/>
    <cellStyle name="20% - Énfasis3 11 28 2 2" xfId="5987"/>
    <cellStyle name="20% - Énfasis3 11 28 3" xfId="5988"/>
    <cellStyle name="20% - Énfasis3 11 29" xfId="5989"/>
    <cellStyle name="20% - Énfasis3 11 29 2" xfId="5990"/>
    <cellStyle name="20% - Énfasis3 11 29 2 2" xfId="5991"/>
    <cellStyle name="20% - Énfasis3 11 29 3" xfId="5992"/>
    <cellStyle name="20% - Énfasis3 11 3" xfId="5993"/>
    <cellStyle name="20% - Énfasis3 11 3 2" xfId="5994"/>
    <cellStyle name="20% - Énfasis3 11 3 2 2" xfId="5995"/>
    <cellStyle name="20% - Énfasis3 11 3 2 2 2" xfId="5996"/>
    <cellStyle name="20% - Énfasis3 11 3 2 3" xfId="5997"/>
    <cellStyle name="20% - Énfasis3 11 3 3" xfId="5998"/>
    <cellStyle name="20% - Énfasis3 11 3 3 2" xfId="5999"/>
    <cellStyle name="20% - Énfasis3 11 3 4" xfId="6000"/>
    <cellStyle name="20% - Énfasis3 11 3 4 2" xfId="6001"/>
    <cellStyle name="20% - Énfasis3 11 3 5" xfId="6002"/>
    <cellStyle name="20% - Énfasis3 11 30" xfId="6003"/>
    <cellStyle name="20% - Énfasis3 11 30 2" xfId="6004"/>
    <cellStyle name="20% - Énfasis3 11 30 2 2" xfId="6005"/>
    <cellStyle name="20% - Énfasis3 11 30 3" xfId="6006"/>
    <cellStyle name="20% - Énfasis3 11 31" xfId="6007"/>
    <cellStyle name="20% - Énfasis3 11 31 2" xfId="6008"/>
    <cellStyle name="20% - Énfasis3 11 31 2 2" xfId="6009"/>
    <cellStyle name="20% - Énfasis3 11 31 3" xfId="6010"/>
    <cellStyle name="20% - Énfasis3 11 32" xfId="6011"/>
    <cellStyle name="20% - Énfasis3 11 32 2" xfId="6012"/>
    <cellStyle name="20% - Énfasis3 11 33" xfId="6013"/>
    <cellStyle name="20% - Énfasis3 11 33 2" xfId="6014"/>
    <cellStyle name="20% - Énfasis3 11 34" xfId="6015"/>
    <cellStyle name="20% - Énfasis3 11 34 2" xfId="6016"/>
    <cellStyle name="20% - Énfasis3 11 35" xfId="6017"/>
    <cellStyle name="20% - Énfasis3 11 35 2" xfId="6018"/>
    <cellStyle name="20% - Énfasis3 11 36" xfId="6019"/>
    <cellStyle name="20% - Énfasis3 11 37" xfId="6020"/>
    <cellStyle name="20% - Énfasis3 11 38" xfId="6021"/>
    <cellStyle name="20% - Énfasis3 11 4" xfId="6022"/>
    <cellStyle name="20% - Énfasis3 11 4 2" xfId="6023"/>
    <cellStyle name="20% - Énfasis3 11 4 2 2" xfId="6024"/>
    <cellStyle name="20% - Énfasis3 11 4 2 2 2" xfId="6025"/>
    <cellStyle name="20% - Énfasis3 11 4 2 3" xfId="6026"/>
    <cellStyle name="20% - Énfasis3 11 4 3" xfId="6027"/>
    <cellStyle name="20% - Énfasis3 11 4 3 2" xfId="6028"/>
    <cellStyle name="20% - Énfasis3 11 4 4" xfId="6029"/>
    <cellStyle name="20% - Énfasis3 11 4 4 2" xfId="6030"/>
    <cellStyle name="20% - Énfasis3 11 4 5" xfId="6031"/>
    <cellStyle name="20% - Énfasis3 11 5" xfId="6032"/>
    <cellStyle name="20% - Énfasis3 11 5 2" xfId="6033"/>
    <cellStyle name="20% - Énfasis3 11 5 2 2" xfId="6034"/>
    <cellStyle name="20% - Énfasis3 11 5 2 2 2" xfId="6035"/>
    <cellStyle name="20% - Énfasis3 11 5 2 3" xfId="6036"/>
    <cellStyle name="20% - Énfasis3 11 5 3" xfId="6037"/>
    <cellStyle name="20% - Énfasis3 11 5 3 2" xfId="6038"/>
    <cellStyle name="20% - Énfasis3 11 5 4" xfId="6039"/>
    <cellStyle name="20% - Énfasis3 11 5 4 2" xfId="6040"/>
    <cellStyle name="20% - Énfasis3 11 5 5" xfId="6041"/>
    <cellStyle name="20% - Énfasis3 11 6" xfId="6042"/>
    <cellStyle name="20% - Énfasis3 11 6 2" xfId="6043"/>
    <cellStyle name="20% - Énfasis3 11 6 2 2" xfId="6044"/>
    <cellStyle name="20% - Énfasis3 11 6 2 2 2" xfId="6045"/>
    <cellStyle name="20% - Énfasis3 11 6 2 3" xfId="6046"/>
    <cellStyle name="20% - Énfasis3 11 6 3" xfId="6047"/>
    <cellStyle name="20% - Énfasis3 11 6 3 2" xfId="6048"/>
    <cellStyle name="20% - Énfasis3 11 6 4" xfId="6049"/>
    <cellStyle name="20% - Énfasis3 11 6 4 2" xfId="6050"/>
    <cellStyle name="20% - Énfasis3 11 6 5" xfId="6051"/>
    <cellStyle name="20% - Énfasis3 11 7" xfId="6052"/>
    <cellStyle name="20% - Énfasis3 11 7 2" xfId="6053"/>
    <cellStyle name="20% - Énfasis3 11 7 2 2" xfId="6054"/>
    <cellStyle name="20% - Énfasis3 11 7 2 2 2" xfId="6055"/>
    <cellStyle name="20% - Énfasis3 11 7 2 3" xfId="6056"/>
    <cellStyle name="20% - Énfasis3 11 7 3" xfId="6057"/>
    <cellStyle name="20% - Énfasis3 11 7 3 2" xfId="6058"/>
    <cellStyle name="20% - Énfasis3 11 7 4" xfId="6059"/>
    <cellStyle name="20% - Énfasis3 11 7 4 2" xfId="6060"/>
    <cellStyle name="20% - Énfasis3 11 7 5" xfId="6061"/>
    <cellStyle name="20% - Énfasis3 11 8" xfId="6062"/>
    <cellStyle name="20% - Énfasis3 11 8 2" xfId="6063"/>
    <cellStyle name="20% - Énfasis3 11 8 2 2" xfId="6064"/>
    <cellStyle name="20% - Énfasis3 11 8 2 2 2" xfId="6065"/>
    <cellStyle name="20% - Énfasis3 11 8 2 3" xfId="6066"/>
    <cellStyle name="20% - Énfasis3 11 8 3" xfId="6067"/>
    <cellStyle name="20% - Énfasis3 11 8 3 2" xfId="6068"/>
    <cellStyle name="20% - Énfasis3 11 8 4" xfId="6069"/>
    <cellStyle name="20% - Énfasis3 11 8 4 2" xfId="6070"/>
    <cellStyle name="20% - Énfasis3 11 8 5" xfId="6071"/>
    <cellStyle name="20% - Énfasis3 11 9" xfId="6072"/>
    <cellStyle name="20% - Énfasis3 11 9 2" xfId="6073"/>
    <cellStyle name="20% - Énfasis3 11 9 2 2" xfId="6074"/>
    <cellStyle name="20% - Énfasis3 11 9 2 2 2" xfId="6075"/>
    <cellStyle name="20% - Énfasis3 11 9 2 3" xfId="6076"/>
    <cellStyle name="20% - Énfasis3 11 9 3" xfId="6077"/>
    <cellStyle name="20% - Énfasis3 11 9 3 2" xfId="6078"/>
    <cellStyle name="20% - Énfasis3 11 9 4" xfId="6079"/>
    <cellStyle name="20% - Énfasis3 11 9 4 2" xfId="6080"/>
    <cellStyle name="20% - Énfasis3 11 9 5" xfId="6081"/>
    <cellStyle name="20% - Énfasis3 12" xfId="6082"/>
    <cellStyle name="20% - Énfasis3 12 10" xfId="6083"/>
    <cellStyle name="20% - Énfasis3 12 10 2" xfId="6084"/>
    <cellStyle name="20% - Énfasis3 12 10 2 2" xfId="6085"/>
    <cellStyle name="20% - Énfasis3 12 10 2 2 2" xfId="6086"/>
    <cellStyle name="20% - Énfasis3 12 10 2 3" xfId="6087"/>
    <cellStyle name="20% - Énfasis3 12 10 3" xfId="6088"/>
    <cellStyle name="20% - Énfasis3 12 10 3 2" xfId="6089"/>
    <cellStyle name="20% - Énfasis3 12 10 4" xfId="6090"/>
    <cellStyle name="20% - Énfasis3 12 10 4 2" xfId="6091"/>
    <cellStyle name="20% - Énfasis3 12 10 5" xfId="6092"/>
    <cellStyle name="20% - Énfasis3 12 11" xfId="6093"/>
    <cellStyle name="20% - Énfasis3 12 11 2" xfId="6094"/>
    <cellStyle name="20% - Énfasis3 12 11 2 2" xfId="6095"/>
    <cellStyle name="20% - Énfasis3 12 11 2 2 2" xfId="6096"/>
    <cellStyle name="20% - Énfasis3 12 11 2 3" xfId="6097"/>
    <cellStyle name="20% - Énfasis3 12 11 3" xfId="6098"/>
    <cellStyle name="20% - Énfasis3 12 11 3 2" xfId="6099"/>
    <cellStyle name="20% - Énfasis3 12 11 4" xfId="6100"/>
    <cellStyle name="20% - Énfasis3 12 11 4 2" xfId="6101"/>
    <cellStyle name="20% - Énfasis3 12 11 5" xfId="6102"/>
    <cellStyle name="20% - Énfasis3 12 12" xfId="6103"/>
    <cellStyle name="20% - Énfasis3 12 12 2" xfId="6104"/>
    <cellStyle name="20% - Énfasis3 12 12 2 2" xfId="6105"/>
    <cellStyle name="20% - Énfasis3 12 12 2 2 2" xfId="6106"/>
    <cellStyle name="20% - Énfasis3 12 12 2 3" xfId="6107"/>
    <cellStyle name="20% - Énfasis3 12 12 3" xfId="6108"/>
    <cellStyle name="20% - Énfasis3 12 12 3 2" xfId="6109"/>
    <cellStyle name="20% - Énfasis3 12 12 4" xfId="6110"/>
    <cellStyle name="20% - Énfasis3 12 12 4 2" xfId="6111"/>
    <cellStyle name="20% - Énfasis3 12 12 5" xfId="6112"/>
    <cellStyle name="20% - Énfasis3 12 13" xfId="6113"/>
    <cellStyle name="20% - Énfasis3 12 13 2" xfId="6114"/>
    <cellStyle name="20% - Énfasis3 12 13 2 2" xfId="6115"/>
    <cellStyle name="20% - Énfasis3 12 13 2 2 2" xfId="6116"/>
    <cellStyle name="20% - Énfasis3 12 13 2 3" xfId="6117"/>
    <cellStyle name="20% - Énfasis3 12 13 3" xfId="6118"/>
    <cellStyle name="20% - Énfasis3 12 13 3 2" xfId="6119"/>
    <cellStyle name="20% - Énfasis3 12 13 4" xfId="6120"/>
    <cellStyle name="20% - Énfasis3 12 13 4 2" xfId="6121"/>
    <cellStyle name="20% - Énfasis3 12 13 5" xfId="6122"/>
    <cellStyle name="20% - Énfasis3 12 14" xfId="6123"/>
    <cellStyle name="20% - Énfasis3 12 14 2" xfId="6124"/>
    <cellStyle name="20% - Énfasis3 12 14 2 2" xfId="6125"/>
    <cellStyle name="20% - Énfasis3 12 14 2 2 2" xfId="6126"/>
    <cellStyle name="20% - Énfasis3 12 14 2 3" xfId="6127"/>
    <cellStyle name="20% - Énfasis3 12 14 3" xfId="6128"/>
    <cellStyle name="20% - Énfasis3 12 14 3 2" xfId="6129"/>
    <cellStyle name="20% - Énfasis3 12 14 4" xfId="6130"/>
    <cellStyle name="20% - Énfasis3 12 14 4 2" xfId="6131"/>
    <cellStyle name="20% - Énfasis3 12 14 5" xfId="6132"/>
    <cellStyle name="20% - Énfasis3 12 15" xfId="6133"/>
    <cellStyle name="20% - Énfasis3 12 15 2" xfId="6134"/>
    <cellStyle name="20% - Énfasis3 12 15 2 2" xfId="6135"/>
    <cellStyle name="20% - Énfasis3 12 15 2 2 2" xfId="6136"/>
    <cellStyle name="20% - Énfasis3 12 15 2 3" xfId="6137"/>
    <cellStyle name="20% - Énfasis3 12 15 3" xfId="6138"/>
    <cellStyle name="20% - Énfasis3 12 15 3 2" xfId="6139"/>
    <cellStyle name="20% - Énfasis3 12 15 4" xfId="6140"/>
    <cellStyle name="20% - Énfasis3 12 15 4 2" xfId="6141"/>
    <cellStyle name="20% - Énfasis3 12 15 5" xfId="6142"/>
    <cellStyle name="20% - Énfasis3 12 16" xfId="6143"/>
    <cellStyle name="20% - Énfasis3 12 16 2" xfId="6144"/>
    <cellStyle name="20% - Énfasis3 12 16 2 2" xfId="6145"/>
    <cellStyle name="20% - Énfasis3 12 16 2 2 2" xfId="6146"/>
    <cellStyle name="20% - Énfasis3 12 16 2 3" xfId="6147"/>
    <cellStyle name="20% - Énfasis3 12 16 3" xfId="6148"/>
    <cellStyle name="20% - Énfasis3 12 16 3 2" xfId="6149"/>
    <cellStyle name="20% - Énfasis3 12 16 4" xfId="6150"/>
    <cellStyle name="20% - Énfasis3 12 16 4 2" xfId="6151"/>
    <cellStyle name="20% - Énfasis3 12 16 5" xfId="6152"/>
    <cellStyle name="20% - Énfasis3 12 17" xfId="6153"/>
    <cellStyle name="20% - Énfasis3 12 17 2" xfId="6154"/>
    <cellStyle name="20% - Énfasis3 12 17 2 2" xfId="6155"/>
    <cellStyle name="20% - Énfasis3 12 17 2 2 2" xfId="6156"/>
    <cellStyle name="20% - Énfasis3 12 17 2 3" xfId="6157"/>
    <cellStyle name="20% - Énfasis3 12 17 3" xfId="6158"/>
    <cellStyle name="20% - Énfasis3 12 17 3 2" xfId="6159"/>
    <cellStyle name="20% - Énfasis3 12 17 4" xfId="6160"/>
    <cellStyle name="20% - Énfasis3 12 17 4 2" xfId="6161"/>
    <cellStyle name="20% - Énfasis3 12 17 5" xfId="6162"/>
    <cellStyle name="20% - Énfasis3 12 18" xfId="6163"/>
    <cellStyle name="20% - Énfasis3 12 18 2" xfId="6164"/>
    <cellStyle name="20% - Énfasis3 12 18 2 2" xfId="6165"/>
    <cellStyle name="20% - Énfasis3 12 18 3" xfId="6166"/>
    <cellStyle name="20% - Énfasis3 12 19" xfId="6167"/>
    <cellStyle name="20% - Énfasis3 12 19 2" xfId="6168"/>
    <cellStyle name="20% - Énfasis3 12 19 2 2" xfId="6169"/>
    <cellStyle name="20% - Énfasis3 12 19 3" xfId="6170"/>
    <cellStyle name="20% - Énfasis3 12 2" xfId="6171"/>
    <cellStyle name="20% - Énfasis3 12 2 10" xfId="6172"/>
    <cellStyle name="20% - Énfasis3 12 2 10 2" xfId="6173"/>
    <cellStyle name="20% - Énfasis3 12 2 10 2 2" xfId="6174"/>
    <cellStyle name="20% - Énfasis3 12 2 10 3" xfId="6175"/>
    <cellStyle name="20% - Énfasis3 12 2 11" xfId="6176"/>
    <cellStyle name="20% - Énfasis3 12 2 11 2" xfId="6177"/>
    <cellStyle name="20% - Énfasis3 12 2 11 2 2" xfId="6178"/>
    <cellStyle name="20% - Énfasis3 12 2 11 3" xfId="6179"/>
    <cellStyle name="20% - Énfasis3 12 2 12" xfId="6180"/>
    <cellStyle name="20% - Énfasis3 12 2 12 2" xfId="6181"/>
    <cellStyle name="20% - Énfasis3 12 2 12 2 2" xfId="6182"/>
    <cellStyle name="20% - Énfasis3 12 2 12 3" xfId="6183"/>
    <cellStyle name="20% - Énfasis3 12 2 13" xfId="6184"/>
    <cellStyle name="20% - Énfasis3 12 2 13 2" xfId="6185"/>
    <cellStyle name="20% - Énfasis3 12 2 13 2 2" xfId="6186"/>
    <cellStyle name="20% - Énfasis3 12 2 13 3" xfId="6187"/>
    <cellStyle name="20% - Énfasis3 12 2 14" xfId="6188"/>
    <cellStyle name="20% - Énfasis3 12 2 14 2" xfId="6189"/>
    <cellStyle name="20% - Énfasis3 12 2 14 2 2" xfId="6190"/>
    <cellStyle name="20% - Énfasis3 12 2 14 3" xfId="6191"/>
    <cellStyle name="20% - Énfasis3 12 2 15" xfId="6192"/>
    <cellStyle name="20% - Énfasis3 12 2 15 2" xfId="6193"/>
    <cellStyle name="20% - Énfasis3 12 2 15 2 2" xfId="6194"/>
    <cellStyle name="20% - Énfasis3 12 2 15 3" xfId="6195"/>
    <cellStyle name="20% - Énfasis3 12 2 16" xfId="6196"/>
    <cellStyle name="20% - Énfasis3 12 2 16 2" xfId="6197"/>
    <cellStyle name="20% - Énfasis3 12 2 16 2 2" xfId="6198"/>
    <cellStyle name="20% - Énfasis3 12 2 16 3" xfId="6199"/>
    <cellStyle name="20% - Énfasis3 12 2 17" xfId="6200"/>
    <cellStyle name="20% - Énfasis3 12 2 17 2" xfId="6201"/>
    <cellStyle name="20% - Énfasis3 12 2 17 2 2" xfId="6202"/>
    <cellStyle name="20% - Énfasis3 12 2 17 3" xfId="6203"/>
    <cellStyle name="20% - Énfasis3 12 2 18" xfId="6204"/>
    <cellStyle name="20% - Énfasis3 12 2 18 2" xfId="6205"/>
    <cellStyle name="20% - Énfasis3 12 2 18 2 2" xfId="6206"/>
    <cellStyle name="20% - Énfasis3 12 2 18 3" xfId="6207"/>
    <cellStyle name="20% - Énfasis3 12 2 19" xfId="6208"/>
    <cellStyle name="20% - Énfasis3 12 2 19 2" xfId="6209"/>
    <cellStyle name="20% - Énfasis3 12 2 19 2 2" xfId="6210"/>
    <cellStyle name="20% - Énfasis3 12 2 19 3" xfId="6211"/>
    <cellStyle name="20% - Énfasis3 12 2 2" xfId="6212"/>
    <cellStyle name="20% - Énfasis3 12 2 2 2" xfId="6213"/>
    <cellStyle name="20% - Énfasis3 12 2 2 2 2" xfId="6214"/>
    <cellStyle name="20% - Énfasis3 12 2 2 2 2 2" xfId="6215"/>
    <cellStyle name="20% - Énfasis3 12 2 2 2 3" xfId="6216"/>
    <cellStyle name="20% - Énfasis3 12 2 2 3" xfId="6217"/>
    <cellStyle name="20% - Énfasis3 12 2 2 3 2" xfId="6218"/>
    <cellStyle name="20% - Énfasis3 12 2 2 4" xfId="6219"/>
    <cellStyle name="20% - Énfasis3 12 2 2 4 2" xfId="6220"/>
    <cellStyle name="20% - Énfasis3 12 2 2 5" xfId="6221"/>
    <cellStyle name="20% - Énfasis3 12 2 20" xfId="6222"/>
    <cellStyle name="20% - Énfasis3 12 2 20 2" xfId="6223"/>
    <cellStyle name="20% - Énfasis3 12 2 20 2 2" xfId="6224"/>
    <cellStyle name="20% - Énfasis3 12 2 20 3" xfId="6225"/>
    <cellStyle name="20% - Énfasis3 12 2 21" xfId="6226"/>
    <cellStyle name="20% - Énfasis3 12 2 21 2" xfId="6227"/>
    <cellStyle name="20% - Énfasis3 12 2 21 2 2" xfId="6228"/>
    <cellStyle name="20% - Énfasis3 12 2 21 3" xfId="6229"/>
    <cellStyle name="20% - Énfasis3 12 2 22" xfId="6230"/>
    <cellStyle name="20% - Énfasis3 12 2 22 2" xfId="6231"/>
    <cellStyle name="20% - Énfasis3 12 2 22 2 2" xfId="6232"/>
    <cellStyle name="20% - Énfasis3 12 2 22 3" xfId="6233"/>
    <cellStyle name="20% - Énfasis3 12 2 23" xfId="6234"/>
    <cellStyle name="20% - Énfasis3 12 2 23 2" xfId="6235"/>
    <cellStyle name="20% - Énfasis3 12 2 24" xfId="6236"/>
    <cellStyle name="20% - Énfasis3 12 2 24 2" xfId="6237"/>
    <cellStyle name="20% - Énfasis3 12 2 25" xfId="6238"/>
    <cellStyle name="20% - Énfasis3 12 2 3" xfId="6239"/>
    <cellStyle name="20% - Énfasis3 12 2 3 2" xfId="6240"/>
    <cellStyle name="20% - Énfasis3 12 2 3 2 2" xfId="6241"/>
    <cellStyle name="20% - Énfasis3 12 2 3 2 2 2" xfId="6242"/>
    <cellStyle name="20% - Énfasis3 12 2 3 2 3" xfId="6243"/>
    <cellStyle name="20% - Énfasis3 12 2 3 3" xfId="6244"/>
    <cellStyle name="20% - Énfasis3 12 2 3 3 2" xfId="6245"/>
    <cellStyle name="20% - Énfasis3 12 2 3 4" xfId="6246"/>
    <cellStyle name="20% - Énfasis3 12 2 3 4 2" xfId="6247"/>
    <cellStyle name="20% - Énfasis3 12 2 3 5" xfId="6248"/>
    <cellStyle name="20% - Énfasis3 12 2 4" xfId="6249"/>
    <cellStyle name="20% - Énfasis3 12 2 4 2" xfId="6250"/>
    <cellStyle name="20% - Énfasis3 12 2 4 2 2" xfId="6251"/>
    <cellStyle name="20% - Énfasis3 12 2 4 2 2 2" xfId="6252"/>
    <cellStyle name="20% - Énfasis3 12 2 4 2 3" xfId="6253"/>
    <cellStyle name="20% - Énfasis3 12 2 4 3" xfId="6254"/>
    <cellStyle name="20% - Énfasis3 12 2 4 3 2" xfId="6255"/>
    <cellStyle name="20% - Énfasis3 12 2 4 4" xfId="6256"/>
    <cellStyle name="20% - Énfasis3 12 2 4 4 2" xfId="6257"/>
    <cellStyle name="20% - Énfasis3 12 2 4 5" xfId="6258"/>
    <cellStyle name="20% - Énfasis3 12 2 5" xfId="6259"/>
    <cellStyle name="20% - Énfasis3 12 2 5 2" xfId="6260"/>
    <cellStyle name="20% - Énfasis3 12 2 5 2 2" xfId="6261"/>
    <cellStyle name="20% - Énfasis3 12 2 5 2 2 2" xfId="6262"/>
    <cellStyle name="20% - Énfasis3 12 2 5 2 3" xfId="6263"/>
    <cellStyle name="20% - Énfasis3 12 2 5 3" xfId="6264"/>
    <cellStyle name="20% - Énfasis3 12 2 5 3 2" xfId="6265"/>
    <cellStyle name="20% - Énfasis3 12 2 5 4" xfId="6266"/>
    <cellStyle name="20% - Énfasis3 12 2 5 4 2" xfId="6267"/>
    <cellStyle name="20% - Énfasis3 12 2 5 5" xfId="6268"/>
    <cellStyle name="20% - Énfasis3 12 2 6" xfId="6269"/>
    <cellStyle name="20% - Énfasis3 12 2 6 2" xfId="6270"/>
    <cellStyle name="20% - Énfasis3 12 2 6 2 2" xfId="6271"/>
    <cellStyle name="20% - Énfasis3 12 2 6 2 2 2" xfId="6272"/>
    <cellStyle name="20% - Énfasis3 12 2 6 2 3" xfId="6273"/>
    <cellStyle name="20% - Énfasis3 12 2 6 3" xfId="6274"/>
    <cellStyle name="20% - Énfasis3 12 2 6 3 2" xfId="6275"/>
    <cellStyle name="20% - Énfasis3 12 2 6 4" xfId="6276"/>
    <cellStyle name="20% - Énfasis3 12 2 6 4 2" xfId="6277"/>
    <cellStyle name="20% - Énfasis3 12 2 6 5" xfId="6278"/>
    <cellStyle name="20% - Énfasis3 12 2 7" xfId="6279"/>
    <cellStyle name="20% - Énfasis3 12 2 7 2" xfId="6280"/>
    <cellStyle name="20% - Énfasis3 12 2 7 2 2" xfId="6281"/>
    <cellStyle name="20% - Énfasis3 12 2 7 2 2 2" xfId="6282"/>
    <cellStyle name="20% - Énfasis3 12 2 7 2 3" xfId="6283"/>
    <cellStyle name="20% - Énfasis3 12 2 7 3" xfId="6284"/>
    <cellStyle name="20% - Énfasis3 12 2 7 3 2" xfId="6285"/>
    <cellStyle name="20% - Énfasis3 12 2 7 4" xfId="6286"/>
    <cellStyle name="20% - Énfasis3 12 2 7 4 2" xfId="6287"/>
    <cellStyle name="20% - Énfasis3 12 2 7 5" xfId="6288"/>
    <cellStyle name="20% - Énfasis3 12 2 8" xfId="6289"/>
    <cellStyle name="20% - Énfasis3 12 2 8 2" xfId="6290"/>
    <cellStyle name="20% - Énfasis3 12 2 8 2 2" xfId="6291"/>
    <cellStyle name="20% - Énfasis3 12 2 8 2 2 2" xfId="6292"/>
    <cellStyle name="20% - Énfasis3 12 2 8 2 3" xfId="6293"/>
    <cellStyle name="20% - Énfasis3 12 2 8 3" xfId="6294"/>
    <cellStyle name="20% - Énfasis3 12 2 8 3 2" xfId="6295"/>
    <cellStyle name="20% - Énfasis3 12 2 8 4" xfId="6296"/>
    <cellStyle name="20% - Énfasis3 12 2 8 4 2" xfId="6297"/>
    <cellStyle name="20% - Énfasis3 12 2 8 5" xfId="6298"/>
    <cellStyle name="20% - Énfasis3 12 2 9" xfId="6299"/>
    <cellStyle name="20% - Énfasis3 12 2 9 2" xfId="6300"/>
    <cellStyle name="20% - Énfasis3 12 2 9 2 2" xfId="6301"/>
    <cellStyle name="20% - Énfasis3 12 2 9 2 2 2" xfId="6302"/>
    <cellStyle name="20% - Énfasis3 12 2 9 2 3" xfId="6303"/>
    <cellStyle name="20% - Énfasis3 12 2 9 3" xfId="6304"/>
    <cellStyle name="20% - Énfasis3 12 2 9 3 2" xfId="6305"/>
    <cellStyle name="20% - Énfasis3 12 2 9 4" xfId="6306"/>
    <cellStyle name="20% - Énfasis3 12 2 9 4 2" xfId="6307"/>
    <cellStyle name="20% - Énfasis3 12 2 9 5" xfId="6308"/>
    <cellStyle name="20% - Énfasis3 12 20" xfId="6309"/>
    <cellStyle name="20% - Énfasis3 12 20 2" xfId="6310"/>
    <cellStyle name="20% - Énfasis3 12 20 2 2" xfId="6311"/>
    <cellStyle name="20% - Énfasis3 12 20 3" xfId="6312"/>
    <cellStyle name="20% - Énfasis3 12 21" xfId="6313"/>
    <cellStyle name="20% - Énfasis3 12 21 2" xfId="6314"/>
    <cellStyle name="20% - Énfasis3 12 21 2 2" xfId="6315"/>
    <cellStyle name="20% - Énfasis3 12 21 3" xfId="6316"/>
    <cellStyle name="20% - Énfasis3 12 22" xfId="6317"/>
    <cellStyle name="20% - Énfasis3 12 22 2" xfId="6318"/>
    <cellStyle name="20% - Énfasis3 12 22 2 2" xfId="6319"/>
    <cellStyle name="20% - Énfasis3 12 22 3" xfId="6320"/>
    <cellStyle name="20% - Énfasis3 12 23" xfId="6321"/>
    <cellStyle name="20% - Énfasis3 12 23 2" xfId="6322"/>
    <cellStyle name="20% - Énfasis3 12 23 2 2" xfId="6323"/>
    <cellStyle name="20% - Énfasis3 12 23 3" xfId="6324"/>
    <cellStyle name="20% - Énfasis3 12 24" xfId="6325"/>
    <cellStyle name="20% - Énfasis3 12 24 2" xfId="6326"/>
    <cellStyle name="20% - Énfasis3 12 24 2 2" xfId="6327"/>
    <cellStyle name="20% - Énfasis3 12 24 3" xfId="6328"/>
    <cellStyle name="20% - Énfasis3 12 25" xfId="6329"/>
    <cellStyle name="20% - Énfasis3 12 25 2" xfId="6330"/>
    <cellStyle name="20% - Énfasis3 12 25 2 2" xfId="6331"/>
    <cellStyle name="20% - Énfasis3 12 25 3" xfId="6332"/>
    <cellStyle name="20% - Énfasis3 12 26" xfId="6333"/>
    <cellStyle name="20% - Énfasis3 12 26 2" xfId="6334"/>
    <cellStyle name="20% - Énfasis3 12 26 2 2" xfId="6335"/>
    <cellStyle name="20% - Énfasis3 12 26 3" xfId="6336"/>
    <cellStyle name="20% - Énfasis3 12 27" xfId="6337"/>
    <cellStyle name="20% - Énfasis3 12 27 2" xfId="6338"/>
    <cellStyle name="20% - Énfasis3 12 27 2 2" xfId="6339"/>
    <cellStyle name="20% - Énfasis3 12 27 3" xfId="6340"/>
    <cellStyle name="20% - Énfasis3 12 28" xfId="6341"/>
    <cellStyle name="20% - Énfasis3 12 28 2" xfId="6342"/>
    <cellStyle name="20% - Énfasis3 12 28 2 2" xfId="6343"/>
    <cellStyle name="20% - Énfasis3 12 28 3" xfId="6344"/>
    <cellStyle name="20% - Énfasis3 12 29" xfId="6345"/>
    <cellStyle name="20% - Énfasis3 12 29 2" xfId="6346"/>
    <cellStyle name="20% - Énfasis3 12 29 2 2" xfId="6347"/>
    <cellStyle name="20% - Énfasis3 12 29 3" xfId="6348"/>
    <cellStyle name="20% - Énfasis3 12 3" xfId="6349"/>
    <cellStyle name="20% - Énfasis3 12 3 2" xfId="6350"/>
    <cellStyle name="20% - Énfasis3 12 3 2 2" xfId="6351"/>
    <cellStyle name="20% - Énfasis3 12 3 2 2 2" xfId="6352"/>
    <cellStyle name="20% - Énfasis3 12 3 2 3" xfId="6353"/>
    <cellStyle name="20% - Énfasis3 12 3 3" xfId="6354"/>
    <cellStyle name="20% - Énfasis3 12 3 3 2" xfId="6355"/>
    <cellStyle name="20% - Énfasis3 12 3 4" xfId="6356"/>
    <cellStyle name="20% - Énfasis3 12 3 4 2" xfId="6357"/>
    <cellStyle name="20% - Énfasis3 12 3 5" xfId="6358"/>
    <cellStyle name="20% - Énfasis3 12 30" xfId="6359"/>
    <cellStyle name="20% - Énfasis3 12 30 2" xfId="6360"/>
    <cellStyle name="20% - Énfasis3 12 30 2 2" xfId="6361"/>
    <cellStyle name="20% - Énfasis3 12 30 3" xfId="6362"/>
    <cellStyle name="20% - Énfasis3 12 31" xfId="6363"/>
    <cellStyle name="20% - Énfasis3 12 31 2" xfId="6364"/>
    <cellStyle name="20% - Énfasis3 12 31 2 2" xfId="6365"/>
    <cellStyle name="20% - Énfasis3 12 31 3" xfId="6366"/>
    <cellStyle name="20% - Énfasis3 12 32" xfId="6367"/>
    <cellStyle name="20% - Énfasis3 12 32 2" xfId="6368"/>
    <cellStyle name="20% - Énfasis3 12 33" xfId="6369"/>
    <cellStyle name="20% - Énfasis3 12 33 2" xfId="6370"/>
    <cellStyle name="20% - Énfasis3 12 34" xfId="6371"/>
    <cellStyle name="20% - Énfasis3 12 34 2" xfId="6372"/>
    <cellStyle name="20% - Énfasis3 12 35" xfId="6373"/>
    <cellStyle name="20% - Énfasis3 12 35 2" xfId="6374"/>
    <cellStyle name="20% - Énfasis3 12 36" xfId="6375"/>
    <cellStyle name="20% - Énfasis3 12 37" xfId="6376"/>
    <cellStyle name="20% - Énfasis3 12 38" xfId="6377"/>
    <cellStyle name="20% - Énfasis3 12 4" xfId="6378"/>
    <cellStyle name="20% - Énfasis3 12 4 2" xfId="6379"/>
    <cellStyle name="20% - Énfasis3 12 4 2 2" xfId="6380"/>
    <cellStyle name="20% - Énfasis3 12 4 2 2 2" xfId="6381"/>
    <cellStyle name="20% - Énfasis3 12 4 2 3" xfId="6382"/>
    <cellStyle name="20% - Énfasis3 12 4 3" xfId="6383"/>
    <cellStyle name="20% - Énfasis3 12 4 3 2" xfId="6384"/>
    <cellStyle name="20% - Énfasis3 12 4 4" xfId="6385"/>
    <cellStyle name="20% - Énfasis3 12 4 4 2" xfId="6386"/>
    <cellStyle name="20% - Énfasis3 12 4 5" xfId="6387"/>
    <cellStyle name="20% - Énfasis3 12 5" xfId="6388"/>
    <cellStyle name="20% - Énfasis3 12 5 2" xfId="6389"/>
    <cellStyle name="20% - Énfasis3 12 5 2 2" xfId="6390"/>
    <cellStyle name="20% - Énfasis3 12 5 2 2 2" xfId="6391"/>
    <cellStyle name="20% - Énfasis3 12 5 2 3" xfId="6392"/>
    <cellStyle name="20% - Énfasis3 12 5 3" xfId="6393"/>
    <cellStyle name="20% - Énfasis3 12 5 3 2" xfId="6394"/>
    <cellStyle name="20% - Énfasis3 12 5 4" xfId="6395"/>
    <cellStyle name="20% - Énfasis3 12 5 4 2" xfId="6396"/>
    <cellStyle name="20% - Énfasis3 12 5 5" xfId="6397"/>
    <cellStyle name="20% - Énfasis3 12 6" xfId="6398"/>
    <cellStyle name="20% - Énfasis3 12 6 2" xfId="6399"/>
    <cellStyle name="20% - Énfasis3 12 6 2 2" xfId="6400"/>
    <cellStyle name="20% - Énfasis3 12 6 2 2 2" xfId="6401"/>
    <cellStyle name="20% - Énfasis3 12 6 2 3" xfId="6402"/>
    <cellStyle name="20% - Énfasis3 12 6 3" xfId="6403"/>
    <cellStyle name="20% - Énfasis3 12 6 3 2" xfId="6404"/>
    <cellStyle name="20% - Énfasis3 12 6 4" xfId="6405"/>
    <cellStyle name="20% - Énfasis3 12 6 4 2" xfId="6406"/>
    <cellStyle name="20% - Énfasis3 12 6 5" xfId="6407"/>
    <cellStyle name="20% - Énfasis3 12 7" xfId="6408"/>
    <cellStyle name="20% - Énfasis3 12 7 2" xfId="6409"/>
    <cellStyle name="20% - Énfasis3 12 7 2 2" xfId="6410"/>
    <cellStyle name="20% - Énfasis3 12 7 2 2 2" xfId="6411"/>
    <cellStyle name="20% - Énfasis3 12 7 2 3" xfId="6412"/>
    <cellStyle name="20% - Énfasis3 12 7 3" xfId="6413"/>
    <cellStyle name="20% - Énfasis3 12 7 3 2" xfId="6414"/>
    <cellStyle name="20% - Énfasis3 12 7 4" xfId="6415"/>
    <cellStyle name="20% - Énfasis3 12 7 4 2" xfId="6416"/>
    <cellStyle name="20% - Énfasis3 12 7 5" xfId="6417"/>
    <cellStyle name="20% - Énfasis3 12 8" xfId="6418"/>
    <cellStyle name="20% - Énfasis3 12 8 2" xfId="6419"/>
    <cellStyle name="20% - Énfasis3 12 8 2 2" xfId="6420"/>
    <cellStyle name="20% - Énfasis3 12 8 2 2 2" xfId="6421"/>
    <cellStyle name="20% - Énfasis3 12 8 2 3" xfId="6422"/>
    <cellStyle name="20% - Énfasis3 12 8 3" xfId="6423"/>
    <cellStyle name="20% - Énfasis3 12 8 3 2" xfId="6424"/>
    <cellStyle name="20% - Énfasis3 12 8 4" xfId="6425"/>
    <cellStyle name="20% - Énfasis3 12 8 4 2" xfId="6426"/>
    <cellStyle name="20% - Énfasis3 12 8 5" xfId="6427"/>
    <cellStyle name="20% - Énfasis3 12 9" xfId="6428"/>
    <cellStyle name="20% - Énfasis3 12 9 2" xfId="6429"/>
    <cellStyle name="20% - Énfasis3 12 9 2 2" xfId="6430"/>
    <cellStyle name="20% - Énfasis3 12 9 2 2 2" xfId="6431"/>
    <cellStyle name="20% - Énfasis3 12 9 2 3" xfId="6432"/>
    <cellStyle name="20% - Énfasis3 12 9 3" xfId="6433"/>
    <cellStyle name="20% - Énfasis3 12 9 3 2" xfId="6434"/>
    <cellStyle name="20% - Énfasis3 12 9 4" xfId="6435"/>
    <cellStyle name="20% - Énfasis3 12 9 4 2" xfId="6436"/>
    <cellStyle name="20% - Énfasis3 12 9 5" xfId="6437"/>
    <cellStyle name="20% - Énfasis3 13" xfId="6438"/>
    <cellStyle name="20% - Énfasis3 13 10" xfId="6439"/>
    <cellStyle name="20% - Énfasis3 13 10 2" xfId="6440"/>
    <cellStyle name="20% - Énfasis3 13 10 2 2" xfId="6441"/>
    <cellStyle name="20% - Énfasis3 13 10 2 2 2" xfId="6442"/>
    <cellStyle name="20% - Énfasis3 13 10 2 3" xfId="6443"/>
    <cellStyle name="20% - Énfasis3 13 10 3" xfId="6444"/>
    <cellStyle name="20% - Énfasis3 13 10 3 2" xfId="6445"/>
    <cellStyle name="20% - Énfasis3 13 10 4" xfId="6446"/>
    <cellStyle name="20% - Énfasis3 13 10 4 2" xfId="6447"/>
    <cellStyle name="20% - Énfasis3 13 10 5" xfId="6448"/>
    <cellStyle name="20% - Énfasis3 13 11" xfId="6449"/>
    <cellStyle name="20% - Énfasis3 13 11 2" xfId="6450"/>
    <cellStyle name="20% - Énfasis3 13 11 2 2" xfId="6451"/>
    <cellStyle name="20% - Énfasis3 13 11 2 2 2" xfId="6452"/>
    <cellStyle name="20% - Énfasis3 13 11 2 3" xfId="6453"/>
    <cellStyle name="20% - Énfasis3 13 11 3" xfId="6454"/>
    <cellStyle name="20% - Énfasis3 13 11 3 2" xfId="6455"/>
    <cellStyle name="20% - Énfasis3 13 11 4" xfId="6456"/>
    <cellStyle name="20% - Énfasis3 13 11 4 2" xfId="6457"/>
    <cellStyle name="20% - Énfasis3 13 11 5" xfId="6458"/>
    <cellStyle name="20% - Énfasis3 13 12" xfId="6459"/>
    <cellStyle name="20% - Énfasis3 13 12 2" xfId="6460"/>
    <cellStyle name="20% - Énfasis3 13 12 2 2" xfId="6461"/>
    <cellStyle name="20% - Énfasis3 13 12 2 2 2" xfId="6462"/>
    <cellStyle name="20% - Énfasis3 13 12 2 3" xfId="6463"/>
    <cellStyle name="20% - Énfasis3 13 12 3" xfId="6464"/>
    <cellStyle name="20% - Énfasis3 13 12 3 2" xfId="6465"/>
    <cellStyle name="20% - Énfasis3 13 12 4" xfId="6466"/>
    <cellStyle name="20% - Énfasis3 13 12 4 2" xfId="6467"/>
    <cellStyle name="20% - Énfasis3 13 12 5" xfId="6468"/>
    <cellStyle name="20% - Énfasis3 13 13" xfId="6469"/>
    <cellStyle name="20% - Énfasis3 13 13 2" xfId="6470"/>
    <cellStyle name="20% - Énfasis3 13 13 2 2" xfId="6471"/>
    <cellStyle name="20% - Énfasis3 13 13 2 2 2" xfId="6472"/>
    <cellStyle name="20% - Énfasis3 13 13 2 3" xfId="6473"/>
    <cellStyle name="20% - Énfasis3 13 13 3" xfId="6474"/>
    <cellStyle name="20% - Énfasis3 13 13 3 2" xfId="6475"/>
    <cellStyle name="20% - Énfasis3 13 13 4" xfId="6476"/>
    <cellStyle name="20% - Énfasis3 13 13 4 2" xfId="6477"/>
    <cellStyle name="20% - Énfasis3 13 13 5" xfId="6478"/>
    <cellStyle name="20% - Énfasis3 13 14" xfId="6479"/>
    <cellStyle name="20% - Énfasis3 13 14 2" xfId="6480"/>
    <cellStyle name="20% - Énfasis3 13 14 2 2" xfId="6481"/>
    <cellStyle name="20% - Énfasis3 13 14 2 2 2" xfId="6482"/>
    <cellStyle name="20% - Énfasis3 13 14 2 3" xfId="6483"/>
    <cellStyle name="20% - Énfasis3 13 14 3" xfId="6484"/>
    <cellStyle name="20% - Énfasis3 13 14 3 2" xfId="6485"/>
    <cellStyle name="20% - Énfasis3 13 14 4" xfId="6486"/>
    <cellStyle name="20% - Énfasis3 13 14 4 2" xfId="6487"/>
    <cellStyle name="20% - Énfasis3 13 14 5" xfId="6488"/>
    <cellStyle name="20% - Énfasis3 13 15" xfId="6489"/>
    <cellStyle name="20% - Énfasis3 13 15 2" xfId="6490"/>
    <cellStyle name="20% - Énfasis3 13 15 2 2" xfId="6491"/>
    <cellStyle name="20% - Énfasis3 13 15 2 2 2" xfId="6492"/>
    <cellStyle name="20% - Énfasis3 13 15 2 3" xfId="6493"/>
    <cellStyle name="20% - Énfasis3 13 15 3" xfId="6494"/>
    <cellStyle name="20% - Énfasis3 13 15 3 2" xfId="6495"/>
    <cellStyle name="20% - Énfasis3 13 15 4" xfId="6496"/>
    <cellStyle name="20% - Énfasis3 13 15 4 2" xfId="6497"/>
    <cellStyle name="20% - Énfasis3 13 15 5" xfId="6498"/>
    <cellStyle name="20% - Énfasis3 13 16" xfId="6499"/>
    <cellStyle name="20% - Énfasis3 13 16 2" xfId="6500"/>
    <cellStyle name="20% - Énfasis3 13 16 2 2" xfId="6501"/>
    <cellStyle name="20% - Énfasis3 13 16 2 2 2" xfId="6502"/>
    <cellStyle name="20% - Énfasis3 13 16 2 3" xfId="6503"/>
    <cellStyle name="20% - Énfasis3 13 16 3" xfId="6504"/>
    <cellStyle name="20% - Énfasis3 13 16 3 2" xfId="6505"/>
    <cellStyle name="20% - Énfasis3 13 16 4" xfId="6506"/>
    <cellStyle name="20% - Énfasis3 13 16 4 2" xfId="6507"/>
    <cellStyle name="20% - Énfasis3 13 16 5" xfId="6508"/>
    <cellStyle name="20% - Énfasis3 13 17" xfId="6509"/>
    <cellStyle name="20% - Énfasis3 13 17 2" xfId="6510"/>
    <cellStyle name="20% - Énfasis3 13 17 2 2" xfId="6511"/>
    <cellStyle name="20% - Énfasis3 13 17 2 2 2" xfId="6512"/>
    <cellStyle name="20% - Énfasis3 13 17 2 3" xfId="6513"/>
    <cellStyle name="20% - Énfasis3 13 17 3" xfId="6514"/>
    <cellStyle name="20% - Énfasis3 13 17 3 2" xfId="6515"/>
    <cellStyle name="20% - Énfasis3 13 17 4" xfId="6516"/>
    <cellStyle name="20% - Énfasis3 13 17 4 2" xfId="6517"/>
    <cellStyle name="20% - Énfasis3 13 17 5" xfId="6518"/>
    <cellStyle name="20% - Énfasis3 13 18" xfId="6519"/>
    <cellStyle name="20% - Énfasis3 13 18 2" xfId="6520"/>
    <cellStyle name="20% - Énfasis3 13 18 2 2" xfId="6521"/>
    <cellStyle name="20% - Énfasis3 13 18 3" xfId="6522"/>
    <cellStyle name="20% - Énfasis3 13 19" xfId="6523"/>
    <cellStyle name="20% - Énfasis3 13 19 2" xfId="6524"/>
    <cellStyle name="20% - Énfasis3 13 19 2 2" xfId="6525"/>
    <cellStyle name="20% - Énfasis3 13 19 3" xfId="6526"/>
    <cellStyle name="20% - Énfasis3 13 2" xfId="6527"/>
    <cellStyle name="20% - Énfasis3 13 2 10" xfId="6528"/>
    <cellStyle name="20% - Énfasis3 13 2 10 2" xfId="6529"/>
    <cellStyle name="20% - Énfasis3 13 2 10 2 2" xfId="6530"/>
    <cellStyle name="20% - Énfasis3 13 2 10 3" xfId="6531"/>
    <cellStyle name="20% - Énfasis3 13 2 11" xfId="6532"/>
    <cellStyle name="20% - Énfasis3 13 2 11 2" xfId="6533"/>
    <cellStyle name="20% - Énfasis3 13 2 11 2 2" xfId="6534"/>
    <cellStyle name="20% - Énfasis3 13 2 11 3" xfId="6535"/>
    <cellStyle name="20% - Énfasis3 13 2 12" xfId="6536"/>
    <cellStyle name="20% - Énfasis3 13 2 12 2" xfId="6537"/>
    <cellStyle name="20% - Énfasis3 13 2 12 2 2" xfId="6538"/>
    <cellStyle name="20% - Énfasis3 13 2 12 3" xfId="6539"/>
    <cellStyle name="20% - Énfasis3 13 2 13" xfId="6540"/>
    <cellStyle name="20% - Énfasis3 13 2 13 2" xfId="6541"/>
    <cellStyle name="20% - Énfasis3 13 2 13 2 2" xfId="6542"/>
    <cellStyle name="20% - Énfasis3 13 2 13 3" xfId="6543"/>
    <cellStyle name="20% - Énfasis3 13 2 14" xfId="6544"/>
    <cellStyle name="20% - Énfasis3 13 2 14 2" xfId="6545"/>
    <cellStyle name="20% - Énfasis3 13 2 14 2 2" xfId="6546"/>
    <cellStyle name="20% - Énfasis3 13 2 14 3" xfId="6547"/>
    <cellStyle name="20% - Énfasis3 13 2 15" xfId="6548"/>
    <cellStyle name="20% - Énfasis3 13 2 15 2" xfId="6549"/>
    <cellStyle name="20% - Énfasis3 13 2 15 2 2" xfId="6550"/>
    <cellStyle name="20% - Énfasis3 13 2 15 3" xfId="6551"/>
    <cellStyle name="20% - Énfasis3 13 2 16" xfId="6552"/>
    <cellStyle name="20% - Énfasis3 13 2 16 2" xfId="6553"/>
    <cellStyle name="20% - Énfasis3 13 2 16 2 2" xfId="6554"/>
    <cellStyle name="20% - Énfasis3 13 2 16 3" xfId="6555"/>
    <cellStyle name="20% - Énfasis3 13 2 17" xfId="6556"/>
    <cellStyle name="20% - Énfasis3 13 2 17 2" xfId="6557"/>
    <cellStyle name="20% - Énfasis3 13 2 17 2 2" xfId="6558"/>
    <cellStyle name="20% - Énfasis3 13 2 17 3" xfId="6559"/>
    <cellStyle name="20% - Énfasis3 13 2 18" xfId="6560"/>
    <cellStyle name="20% - Énfasis3 13 2 18 2" xfId="6561"/>
    <cellStyle name="20% - Énfasis3 13 2 18 2 2" xfId="6562"/>
    <cellStyle name="20% - Énfasis3 13 2 18 3" xfId="6563"/>
    <cellStyle name="20% - Énfasis3 13 2 19" xfId="6564"/>
    <cellStyle name="20% - Énfasis3 13 2 19 2" xfId="6565"/>
    <cellStyle name="20% - Énfasis3 13 2 19 2 2" xfId="6566"/>
    <cellStyle name="20% - Énfasis3 13 2 19 3" xfId="6567"/>
    <cellStyle name="20% - Énfasis3 13 2 2" xfId="6568"/>
    <cellStyle name="20% - Énfasis3 13 2 2 2" xfId="6569"/>
    <cellStyle name="20% - Énfasis3 13 2 2 2 2" xfId="6570"/>
    <cellStyle name="20% - Énfasis3 13 2 2 2 2 2" xfId="6571"/>
    <cellStyle name="20% - Énfasis3 13 2 2 2 3" xfId="6572"/>
    <cellStyle name="20% - Énfasis3 13 2 2 3" xfId="6573"/>
    <cellStyle name="20% - Énfasis3 13 2 2 3 2" xfId="6574"/>
    <cellStyle name="20% - Énfasis3 13 2 2 4" xfId="6575"/>
    <cellStyle name="20% - Énfasis3 13 2 2 4 2" xfId="6576"/>
    <cellStyle name="20% - Énfasis3 13 2 2 5" xfId="6577"/>
    <cellStyle name="20% - Énfasis3 13 2 20" xfId="6578"/>
    <cellStyle name="20% - Énfasis3 13 2 20 2" xfId="6579"/>
    <cellStyle name="20% - Énfasis3 13 2 20 2 2" xfId="6580"/>
    <cellStyle name="20% - Énfasis3 13 2 20 3" xfId="6581"/>
    <cellStyle name="20% - Énfasis3 13 2 21" xfId="6582"/>
    <cellStyle name="20% - Énfasis3 13 2 21 2" xfId="6583"/>
    <cellStyle name="20% - Énfasis3 13 2 21 2 2" xfId="6584"/>
    <cellStyle name="20% - Énfasis3 13 2 21 3" xfId="6585"/>
    <cellStyle name="20% - Énfasis3 13 2 22" xfId="6586"/>
    <cellStyle name="20% - Énfasis3 13 2 22 2" xfId="6587"/>
    <cellStyle name="20% - Énfasis3 13 2 22 2 2" xfId="6588"/>
    <cellStyle name="20% - Énfasis3 13 2 22 3" xfId="6589"/>
    <cellStyle name="20% - Énfasis3 13 2 23" xfId="6590"/>
    <cellStyle name="20% - Énfasis3 13 2 23 2" xfId="6591"/>
    <cellStyle name="20% - Énfasis3 13 2 24" xfId="6592"/>
    <cellStyle name="20% - Énfasis3 13 2 24 2" xfId="6593"/>
    <cellStyle name="20% - Énfasis3 13 2 25" xfId="6594"/>
    <cellStyle name="20% - Énfasis3 13 2 3" xfId="6595"/>
    <cellStyle name="20% - Énfasis3 13 2 3 2" xfId="6596"/>
    <cellStyle name="20% - Énfasis3 13 2 3 2 2" xfId="6597"/>
    <cellStyle name="20% - Énfasis3 13 2 3 2 2 2" xfId="6598"/>
    <cellStyle name="20% - Énfasis3 13 2 3 2 3" xfId="6599"/>
    <cellStyle name="20% - Énfasis3 13 2 3 3" xfId="6600"/>
    <cellStyle name="20% - Énfasis3 13 2 3 3 2" xfId="6601"/>
    <cellStyle name="20% - Énfasis3 13 2 3 4" xfId="6602"/>
    <cellStyle name="20% - Énfasis3 13 2 3 4 2" xfId="6603"/>
    <cellStyle name="20% - Énfasis3 13 2 3 5" xfId="6604"/>
    <cellStyle name="20% - Énfasis3 13 2 4" xfId="6605"/>
    <cellStyle name="20% - Énfasis3 13 2 4 2" xfId="6606"/>
    <cellStyle name="20% - Énfasis3 13 2 4 2 2" xfId="6607"/>
    <cellStyle name="20% - Énfasis3 13 2 4 2 2 2" xfId="6608"/>
    <cellStyle name="20% - Énfasis3 13 2 4 2 3" xfId="6609"/>
    <cellStyle name="20% - Énfasis3 13 2 4 3" xfId="6610"/>
    <cellStyle name="20% - Énfasis3 13 2 4 3 2" xfId="6611"/>
    <cellStyle name="20% - Énfasis3 13 2 4 4" xfId="6612"/>
    <cellStyle name="20% - Énfasis3 13 2 4 4 2" xfId="6613"/>
    <cellStyle name="20% - Énfasis3 13 2 4 5" xfId="6614"/>
    <cellStyle name="20% - Énfasis3 13 2 5" xfId="6615"/>
    <cellStyle name="20% - Énfasis3 13 2 5 2" xfId="6616"/>
    <cellStyle name="20% - Énfasis3 13 2 5 2 2" xfId="6617"/>
    <cellStyle name="20% - Énfasis3 13 2 5 2 2 2" xfId="6618"/>
    <cellStyle name="20% - Énfasis3 13 2 5 2 3" xfId="6619"/>
    <cellStyle name="20% - Énfasis3 13 2 5 3" xfId="6620"/>
    <cellStyle name="20% - Énfasis3 13 2 5 3 2" xfId="6621"/>
    <cellStyle name="20% - Énfasis3 13 2 5 4" xfId="6622"/>
    <cellStyle name="20% - Énfasis3 13 2 5 4 2" xfId="6623"/>
    <cellStyle name="20% - Énfasis3 13 2 5 5" xfId="6624"/>
    <cellStyle name="20% - Énfasis3 13 2 6" xfId="6625"/>
    <cellStyle name="20% - Énfasis3 13 2 6 2" xfId="6626"/>
    <cellStyle name="20% - Énfasis3 13 2 6 2 2" xfId="6627"/>
    <cellStyle name="20% - Énfasis3 13 2 6 2 2 2" xfId="6628"/>
    <cellStyle name="20% - Énfasis3 13 2 6 2 3" xfId="6629"/>
    <cellStyle name="20% - Énfasis3 13 2 6 3" xfId="6630"/>
    <cellStyle name="20% - Énfasis3 13 2 6 3 2" xfId="6631"/>
    <cellStyle name="20% - Énfasis3 13 2 6 4" xfId="6632"/>
    <cellStyle name="20% - Énfasis3 13 2 6 4 2" xfId="6633"/>
    <cellStyle name="20% - Énfasis3 13 2 6 5" xfId="6634"/>
    <cellStyle name="20% - Énfasis3 13 2 7" xfId="6635"/>
    <cellStyle name="20% - Énfasis3 13 2 7 2" xfId="6636"/>
    <cellStyle name="20% - Énfasis3 13 2 7 2 2" xfId="6637"/>
    <cellStyle name="20% - Énfasis3 13 2 7 2 2 2" xfId="6638"/>
    <cellStyle name="20% - Énfasis3 13 2 7 2 3" xfId="6639"/>
    <cellStyle name="20% - Énfasis3 13 2 7 3" xfId="6640"/>
    <cellStyle name="20% - Énfasis3 13 2 7 3 2" xfId="6641"/>
    <cellStyle name="20% - Énfasis3 13 2 7 4" xfId="6642"/>
    <cellStyle name="20% - Énfasis3 13 2 7 4 2" xfId="6643"/>
    <cellStyle name="20% - Énfasis3 13 2 7 5" xfId="6644"/>
    <cellStyle name="20% - Énfasis3 13 2 8" xfId="6645"/>
    <cellStyle name="20% - Énfasis3 13 2 8 2" xfId="6646"/>
    <cellStyle name="20% - Énfasis3 13 2 8 2 2" xfId="6647"/>
    <cellStyle name="20% - Énfasis3 13 2 8 2 2 2" xfId="6648"/>
    <cellStyle name="20% - Énfasis3 13 2 8 2 3" xfId="6649"/>
    <cellStyle name="20% - Énfasis3 13 2 8 3" xfId="6650"/>
    <cellStyle name="20% - Énfasis3 13 2 8 3 2" xfId="6651"/>
    <cellStyle name="20% - Énfasis3 13 2 8 4" xfId="6652"/>
    <cellStyle name="20% - Énfasis3 13 2 8 4 2" xfId="6653"/>
    <cellStyle name="20% - Énfasis3 13 2 8 5" xfId="6654"/>
    <cellStyle name="20% - Énfasis3 13 2 9" xfId="6655"/>
    <cellStyle name="20% - Énfasis3 13 2 9 2" xfId="6656"/>
    <cellStyle name="20% - Énfasis3 13 2 9 2 2" xfId="6657"/>
    <cellStyle name="20% - Énfasis3 13 2 9 2 2 2" xfId="6658"/>
    <cellStyle name="20% - Énfasis3 13 2 9 2 3" xfId="6659"/>
    <cellStyle name="20% - Énfasis3 13 2 9 3" xfId="6660"/>
    <cellStyle name="20% - Énfasis3 13 2 9 3 2" xfId="6661"/>
    <cellStyle name="20% - Énfasis3 13 2 9 4" xfId="6662"/>
    <cellStyle name="20% - Énfasis3 13 2 9 4 2" xfId="6663"/>
    <cellStyle name="20% - Énfasis3 13 2 9 5" xfId="6664"/>
    <cellStyle name="20% - Énfasis3 13 20" xfId="6665"/>
    <cellStyle name="20% - Énfasis3 13 20 2" xfId="6666"/>
    <cellStyle name="20% - Énfasis3 13 20 2 2" xfId="6667"/>
    <cellStyle name="20% - Énfasis3 13 20 3" xfId="6668"/>
    <cellStyle name="20% - Énfasis3 13 21" xfId="6669"/>
    <cellStyle name="20% - Énfasis3 13 21 2" xfId="6670"/>
    <cellStyle name="20% - Énfasis3 13 21 2 2" xfId="6671"/>
    <cellStyle name="20% - Énfasis3 13 21 3" xfId="6672"/>
    <cellStyle name="20% - Énfasis3 13 22" xfId="6673"/>
    <cellStyle name="20% - Énfasis3 13 22 2" xfId="6674"/>
    <cellStyle name="20% - Énfasis3 13 22 2 2" xfId="6675"/>
    <cellStyle name="20% - Énfasis3 13 22 3" xfId="6676"/>
    <cellStyle name="20% - Énfasis3 13 23" xfId="6677"/>
    <cellStyle name="20% - Énfasis3 13 23 2" xfId="6678"/>
    <cellStyle name="20% - Énfasis3 13 23 2 2" xfId="6679"/>
    <cellStyle name="20% - Énfasis3 13 23 3" xfId="6680"/>
    <cellStyle name="20% - Énfasis3 13 24" xfId="6681"/>
    <cellStyle name="20% - Énfasis3 13 24 2" xfId="6682"/>
    <cellStyle name="20% - Énfasis3 13 24 2 2" xfId="6683"/>
    <cellStyle name="20% - Énfasis3 13 24 3" xfId="6684"/>
    <cellStyle name="20% - Énfasis3 13 25" xfId="6685"/>
    <cellStyle name="20% - Énfasis3 13 25 2" xfId="6686"/>
    <cellStyle name="20% - Énfasis3 13 25 2 2" xfId="6687"/>
    <cellStyle name="20% - Énfasis3 13 25 3" xfId="6688"/>
    <cellStyle name="20% - Énfasis3 13 26" xfId="6689"/>
    <cellStyle name="20% - Énfasis3 13 26 2" xfId="6690"/>
    <cellStyle name="20% - Énfasis3 13 26 2 2" xfId="6691"/>
    <cellStyle name="20% - Énfasis3 13 26 3" xfId="6692"/>
    <cellStyle name="20% - Énfasis3 13 27" xfId="6693"/>
    <cellStyle name="20% - Énfasis3 13 27 2" xfId="6694"/>
    <cellStyle name="20% - Énfasis3 13 27 2 2" xfId="6695"/>
    <cellStyle name="20% - Énfasis3 13 27 3" xfId="6696"/>
    <cellStyle name="20% - Énfasis3 13 28" xfId="6697"/>
    <cellStyle name="20% - Énfasis3 13 28 2" xfId="6698"/>
    <cellStyle name="20% - Énfasis3 13 28 2 2" xfId="6699"/>
    <cellStyle name="20% - Énfasis3 13 28 3" xfId="6700"/>
    <cellStyle name="20% - Énfasis3 13 29" xfId="6701"/>
    <cellStyle name="20% - Énfasis3 13 29 2" xfId="6702"/>
    <cellStyle name="20% - Énfasis3 13 29 2 2" xfId="6703"/>
    <cellStyle name="20% - Énfasis3 13 29 3" xfId="6704"/>
    <cellStyle name="20% - Énfasis3 13 3" xfId="6705"/>
    <cellStyle name="20% - Énfasis3 13 3 2" xfId="6706"/>
    <cellStyle name="20% - Énfasis3 13 3 2 2" xfId="6707"/>
    <cellStyle name="20% - Énfasis3 13 3 2 2 2" xfId="6708"/>
    <cellStyle name="20% - Énfasis3 13 3 2 3" xfId="6709"/>
    <cellStyle name="20% - Énfasis3 13 3 3" xfId="6710"/>
    <cellStyle name="20% - Énfasis3 13 3 3 2" xfId="6711"/>
    <cellStyle name="20% - Énfasis3 13 3 4" xfId="6712"/>
    <cellStyle name="20% - Énfasis3 13 3 4 2" xfId="6713"/>
    <cellStyle name="20% - Énfasis3 13 3 5" xfId="6714"/>
    <cellStyle name="20% - Énfasis3 13 30" xfId="6715"/>
    <cellStyle name="20% - Énfasis3 13 30 2" xfId="6716"/>
    <cellStyle name="20% - Énfasis3 13 30 2 2" xfId="6717"/>
    <cellStyle name="20% - Énfasis3 13 30 3" xfId="6718"/>
    <cellStyle name="20% - Énfasis3 13 31" xfId="6719"/>
    <cellStyle name="20% - Énfasis3 13 31 2" xfId="6720"/>
    <cellStyle name="20% - Énfasis3 13 31 2 2" xfId="6721"/>
    <cellStyle name="20% - Énfasis3 13 31 3" xfId="6722"/>
    <cellStyle name="20% - Énfasis3 13 32" xfId="6723"/>
    <cellStyle name="20% - Énfasis3 13 32 2" xfId="6724"/>
    <cellStyle name="20% - Énfasis3 13 33" xfId="6725"/>
    <cellStyle name="20% - Énfasis3 13 33 2" xfId="6726"/>
    <cellStyle name="20% - Énfasis3 13 34" xfId="6727"/>
    <cellStyle name="20% - Énfasis3 13 34 2" xfId="6728"/>
    <cellStyle name="20% - Énfasis3 13 35" xfId="6729"/>
    <cellStyle name="20% - Énfasis3 13 35 2" xfId="6730"/>
    <cellStyle name="20% - Énfasis3 13 36" xfId="6731"/>
    <cellStyle name="20% - Énfasis3 13 37" xfId="6732"/>
    <cellStyle name="20% - Énfasis3 13 38" xfId="6733"/>
    <cellStyle name="20% - Énfasis3 13 4" xfId="6734"/>
    <cellStyle name="20% - Énfasis3 13 4 2" xfId="6735"/>
    <cellStyle name="20% - Énfasis3 13 4 2 2" xfId="6736"/>
    <cellStyle name="20% - Énfasis3 13 4 2 2 2" xfId="6737"/>
    <cellStyle name="20% - Énfasis3 13 4 2 3" xfId="6738"/>
    <cellStyle name="20% - Énfasis3 13 4 3" xfId="6739"/>
    <cellStyle name="20% - Énfasis3 13 4 3 2" xfId="6740"/>
    <cellStyle name="20% - Énfasis3 13 4 4" xfId="6741"/>
    <cellStyle name="20% - Énfasis3 13 4 4 2" xfId="6742"/>
    <cellStyle name="20% - Énfasis3 13 4 5" xfId="6743"/>
    <cellStyle name="20% - Énfasis3 13 5" xfId="6744"/>
    <cellStyle name="20% - Énfasis3 13 5 2" xfId="6745"/>
    <cellStyle name="20% - Énfasis3 13 5 2 2" xfId="6746"/>
    <cellStyle name="20% - Énfasis3 13 5 2 2 2" xfId="6747"/>
    <cellStyle name="20% - Énfasis3 13 5 2 3" xfId="6748"/>
    <cellStyle name="20% - Énfasis3 13 5 3" xfId="6749"/>
    <cellStyle name="20% - Énfasis3 13 5 3 2" xfId="6750"/>
    <cellStyle name="20% - Énfasis3 13 5 4" xfId="6751"/>
    <cellStyle name="20% - Énfasis3 13 5 4 2" xfId="6752"/>
    <cellStyle name="20% - Énfasis3 13 5 5" xfId="6753"/>
    <cellStyle name="20% - Énfasis3 13 6" xfId="6754"/>
    <cellStyle name="20% - Énfasis3 13 6 2" xfId="6755"/>
    <cellStyle name="20% - Énfasis3 13 6 2 2" xfId="6756"/>
    <cellStyle name="20% - Énfasis3 13 6 2 2 2" xfId="6757"/>
    <cellStyle name="20% - Énfasis3 13 6 2 3" xfId="6758"/>
    <cellStyle name="20% - Énfasis3 13 6 3" xfId="6759"/>
    <cellStyle name="20% - Énfasis3 13 6 3 2" xfId="6760"/>
    <cellStyle name="20% - Énfasis3 13 6 4" xfId="6761"/>
    <cellStyle name="20% - Énfasis3 13 6 4 2" xfId="6762"/>
    <cellStyle name="20% - Énfasis3 13 6 5" xfId="6763"/>
    <cellStyle name="20% - Énfasis3 13 7" xfId="6764"/>
    <cellStyle name="20% - Énfasis3 13 7 2" xfId="6765"/>
    <cellStyle name="20% - Énfasis3 13 7 2 2" xfId="6766"/>
    <cellStyle name="20% - Énfasis3 13 7 2 2 2" xfId="6767"/>
    <cellStyle name="20% - Énfasis3 13 7 2 3" xfId="6768"/>
    <cellStyle name="20% - Énfasis3 13 7 3" xfId="6769"/>
    <cellStyle name="20% - Énfasis3 13 7 3 2" xfId="6770"/>
    <cellStyle name="20% - Énfasis3 13 7 4" xfId="6771"/>
    <cellStyle name="20% - Énfasis3 13 7 4 2" xfId="6772"/>
    <cellStyle name="20% - Énfasis3 13 7 5" xfId="6773"/>
    <cellStyle name="20% - Énfasis3 13 8" xfId="6774"/>
    <cellStyle name="20% - Énfasis3 13 8 2" xfId="6775"/>
    <cellStyle name="20% - Énfasis3 13 8 2 2" xfId="6776"/>
    <cellStyle name="20% - Énfasis3 13 8 2 2 2" xfId="6777"/>
    <cellStyle name="20% - Énfasis3 13 8 2 3" xfId="6778"/>
    <cellStyle name="20% - Énfasis3 13 8 3" xfId="6779"/>
    <cellStyle name="20% - Énfasis3 13 8 3 2" xfId="6780"/>
    <cellStyle name="20% - Énfasis3 13 8 4" xfId="6781"/>
    <cellStyle name="20% - Énfasis3 13 8 4 2" xfId="6782"/>
    <cellStyle name="20% - Énfasis3 13 8 5" xfId="6783"/>
    <cellStyle name="20% - Énfasis3 13 9" xfId="6784"/>
    <cellStyle name="20% - Énfasis3 13 9 2" xfId="6785"/>
    <cellStyle name="20% - Énfasis3 13 9 2 2" xfId="6786"/>
    <cellStyle name="20% - Énfasis3 13 9 2 2 2" xfId="6787"/>
    <cellStyle name="20% - Énfasis3 13 9 2 3" xfId="6788"/>
    <cellStyle name="20% - Énfasis3 13 9 3" xfId="6789"/>
    <cellStyle name="20% - Énfasis3 13 9 3 2" xfId="6790"/>
    <cellStyle name="20% - Énfasis3 13 9 4" xfId="6791"/>
    <cellStyle name="20% - Énfasis3 13 9 4 2" xfId="6792"/>
    <cellStyle name="20% - Énfasis3 13 9 5" xfId="6793"/>
    <cellStyle name="20% - Énfasis3 14" xfId="6794"/>
    <cellStyle name="20% - Énfasis3 15" xfId="6795"/>
    <cellStyle name="20% - Énfasis3 16" xfId="6796"/>
    <cellStyle name="20% - Énfasis3 17" xfId="6797"/>
    <cellStyle name="20% - Énfasis3 18" xfId="6798"/>
    <cellStyle name="20% - Énfasis3 19" xfId="6799"/>
    <cellStyle name="20% - Énfasis3 2" xfId="6800"/>
    <cellStyle name="20% - Énfasis3 2 10" xfId="6801"/>
    <cellStyle name="20% - Énfasis3 2 11" xfId="6802"/>
    <cellStyle name="20% - Énfasis3 2 11 2" xfId="6803"/>
    <cellStyle name="20% - Énfasis3 2 11 3" xfId="6804"/>
    <cellStyle name="20% - Énfasis3 2 12" xfId="6805"/>
    <cellStyle name="20% - Énfasis3 2 12 2" xfId="6806"/>
    <cellStyle name="20% - Énfasis3 2 12 3" xfId="6807"/>
    <cellStyle name="20% - Énfasis3 2 13" xfId="6808"/>
    <cellStyle name="20% - Énfasis3 2 13 2" xfId="6809"/>
    <cellStyle name="20% - Énfasis3 2 13 3" xfId="6810"/>
    <cellStyle name="20% - Énfasis3 2 14" xfId="6811"/>
    <cellStyle name="20% - Énfasis3 2 14 2" xfId="6812"/>
    <cellStyle name="20% - Énfasis3 2 14 3" xfId="6813"/>
    <cellStyle name="20% - Énfasis3 2 15" xfId="6814"/>
    <cellStyle name="20% - Énfasis3 2 15 2" xfId="6815"/>
    <cellStyle name="20% - Énfasis3 2 15 3" xfId="6816"/>
    <cellStyle name="20% - Énfasis3 2 16" xfId="6817"/>
    <cellStyle name="20% - Énfasis3 2 16 2" xfId="6818"/>
    <cellStyle name="20% - Énfasis3 2 16 3" xfId="6819"/>
    <cellStyle name="20% - Énfasis3 2 17" xfId="6820"/>
    <cellStyle name="20% - Énfasis3 2 17 2" xfId="6821"/>
    <cellStyle name="20% - Énfasis3 2 17 3" xfId="6822"/>
    <cellStyle name="20% - Énfasis3 2 18" xfId="6823"/>
    <cellStyle name="20% - Énfasis3 2 18 2" xfId="6824"/>
    <cellStyle name="20% - Énfasis3 2 18 3" xfId="6825"/>
    <cellStyle name="20% - Énfasis3 2 19" xfId="6826"/>
    <cellStyle name="20% - Énfasis3 2 19 2" xfId="6827"/>
    <cellStyle name="20% - Énfasis3 2 19 3" xfId="6828"/>
    <cellStyle name="20% - Énfasis3 2 2" xfId="6829"/>
    <cellStyle name="20% - Énfasis3 2 2 10" xfId="6830"/>
    <cellStyle name="20% - Énfasis3 2 2 10 2" xfId="6831"/>
    <cellStyle name="20% - Énfasis3 2 2 10 2 2" xfId="6832"/>
    <cellStyle name="20% - Énfasis3 2 2 10 2 2 2" xfId="6833"/>
    <cellStyle name="20% - Énfasis3 2 2 10 2 3" xfId="6834"/>
    <cellStyle name="20% - Énfasis3 2 2 10 3" xfId="6835"/>
    <cellStyle name="20% - Énfasis3 2 2 10 3 2" xfId="6836"/>
    <cellStyle name="20% - Énfasis3 2 2 10 4" xfId="6837"/>
    <cellStyle name="20% - Énfasis3 2 2 10 4 2" xfId="6838"/>
    <cellStyle name="20% - Énfasis3 2 2 10 5" xfId="6839"/>
    <cellStyle name="20% - Énfasis3 2 2 11" xfId="6840"/>
    <cellStyle name="20% - Énfasis3 2 2 11 2" xfId="6841"/>
    <cellStyle name="20% - Énfasis3 2 2 11 3" xfId="6842"/>
    <cellStyle name="20% - Énfasis3 2 2 12" xfId="6843"/>
    <cellStyle name="20% - Énfasis3 2 2 12 2" xfId="6844"/>
    <cellStyle name="20% - Énfasis3 2 2 12 3" xfId="6845"/>
    <cellStyle name="20% - Énfasis3 2 2 13" xfId="6846"/>
    <cellStyle name="20% - Énfasis3 2 2 14" xfId="6847"/>
    <cellStyle name="20% - Énfasis3 2 2 15" xfId="6848"/>
    <cellStyle name="20% - Énfasis3 2 2 16" xfId="6849"/>
    <cellStyle name="20% - Énfasis3 2 2 17" xfId="6850"/>
    <cellStyle name="20% - Énfasis3 2 2 18" xfId="6851"/>
    <cellStyle name="20% - Énfasis3 2 2 19" xfId="6852"/>
    <cellStyle name="20% - Énfasis3 2 2 2" xfId="6853"/>
    <cellStyle name="20% - Énfasis3 2 2 2 10" xfId="6854"/>
    <cellStyle name="20% - Énfasis3 2 2 2 10 2" xfId="6855"/>
    <cellStyle name="20% - Énfasis3 2 2 2 10 2 2" xfId="6856"/>
    <cellStyle name="20% - Énfasis3 2 2 2 10 3" xfId="6857"/>
    <cellStyle name="20% - Énfasis3 2 2 2 11" xfId="6858"/>
    <cellStyle name="20% - Énfasis3 2 2 2 11 2" xfId="6859"/>
    <cellStyle name="20% - Énfasis3 2 2 2 11 3" xfId="6860"/>
    <cellStyle name="20% - Énfasis3 2 2 2 12" xfId="6861"/>
    <cellStyle name="20% - Énfasis3 2 2 2 2" xfId="6862"/>
    <cellStyle name="20% - Énfasis3 2 2 2 2 10" xfId="6863"/>
    <cellStyle name="20% - Énfasis3 2 2 2 2 10 2" xfId="6864"/>
    <cellStyle name="20% - Énfasis3 2 2 2 2 11" xfId="6865"/>
    <cellStyle name="20% - Énfasis3 2 2 2 2 11 2" xfId="6866"/>
    <cellStyle name="20% - Énfasis3 2 2 2 2 12" xfId="6867"/>
    <cellStyle name="20% - Énfasis3 2 2 2 2 2" xfId="6868"/>
    <cellStyle name="20% - Énfasis3 2 2 2 2 2 2" xfId="6869"/>
    <cellStyle name="20% - Énfasis3 2 2 2 2 2 2 2" xfId="6870"/>
    <cellStyle name="20% - Énfasis3 2 2 2 2 2 2 3" xfId="6871"/>
    <cellStyle name="20% - Énfasis3 2 2 2 2 2 2 4" xfId="6872"/>
    <cellStyle name="20% - Énfasis3 2 2 2 2 2 2 5" xfId="6873"/>
    <cellStyle name="20% - Énfasis3 2 2 2 2 2 3" xfId="6874"/>
    <cellStyle name="20% - Énfasis3 2 2 2 2 2 4" xfId="6875"/>
    <cellStyle name="20% - Énfasis3 2 2 2 2 2 5" xfId="6876"/>
    <cellStyle name="20% - Énfasis3 2 2 2 2 2 5 2" xfId="6877"/>
    <cellStyle name="20% - Énfasis3 2 2 2 2 3" xfId="6878"/>
    <cellStyle name="20% - Énfasis3 2 2 2 2 4" xfId="6879"/>
    <cellStyle name="20% - Énfasis3 2 2 2 2 5" xfId="6880"/>
    <cellStyle name="20% - Énfasis3 2 2 2 2 6" xfId="6881"/>
    <cellStyle name="20% - Énfasis3 2 2 2 2 7" xfId="6882"/>
    <cellStyle name="20% - Énfasis3 2 2 2 2 8" xfId="6883"/>
    <cellStyle name="20% - Énfasis3 2 2 2 2 9" xfId="6884"/>
    <cellStyle name="20% - Énfasis3 2 2 2 3" xfId="6885"/>
    <cellStyle name="20% - Énfasis3 2 2 2 4" xfId="6886"/>
    <cellStyle name="20% - Énfasis3 2 2 2 5" xfId="6887"/>
    <cellStyle name="20% - Énfasis3 2 2 2 6" xfId="6888"/>
    <cellStyle name="20% - Énfasis3 2 2 2 7" xfId="6889"/>
    <cellStyle name="20% - Énfasis3 2 2 2 8" xfId="6890"/>
    <cellStyle name="20% - Énfasis3 2 2 2 9" xfId="6891"/>
    <cellStyle name="20% - Énfasis3 2 2 20" xfId="6892"/>
    <cellStyle name="20% - Énfasis3 2 2 21" xfId="6893"/>
    <cellStyle name="20% - Énfasis3 2 2 22" xfId="6894"/>
    <cellStyle name="20% - Énfasis3 2 2 23" xfId="6895"/>
    <cellStyle name="20% - Énfasis3 2 2 24" xfId="6896"/>
    <cellStyle name="20% - Énfasis3 2 2 25" xfId="6897"/>
    <cellStyle name="20% - Énfasis3 2 2 26" xfId="6898"/>
    <cellStyle name="20% - Énfasis3 2 2 27" xfId="6899"/>
    <cellStyle name="20% - Énfasis3 2 2 28" xfId="6900"/>
    <cellStyle name="20% - Énfasis3 2 2 29" xfId="6901"/>
    <cellStyle name="20% - Énfasis3 2 2 3" xfId="6902"/>
    <cellStyle name="20% - Énfasis3 2 2 30" xfId="6903"/>
    <cellStyle name="20% - Énfasis3 2 2 31" xfId="6904"/>
    <cellStyle name="20% - Énfasis3 2 2 32" xfId="6905"/>
    <cellStyle name="20% - Énfasis3 2 2 33" xfId="6906"/>
    <cellStyle name="20% - Énfasis3 2 2 34" xfId="6907"/>
    <cellStyle name="20% - Énfasis3 2 2 35" xfId="6908"/>
    <cellStyle name="20% - Énfasis3 2 2 36" xfId="6909"/>
    <cellStyle name="20% - Énfasis3 2 2 4" xfId="6910"/>
    <cellStyle name="20% - Énfasis3 2 2 4 2" xfId="6911"/>
    <cellStyle name="20% - Énfasis3 2 2 4 2 2" xfId="6912"/>
    <cellStyle name="20% - Énfasis3 2 2 4 2 2 2" xfId="6913"/>
    <cellStyle name="20% - Énfasis3 2 2 4 2 3" xfId="6914"/>
    <cellStyle name="20% - Énfasis3 2 2 4 3" xfId="6915"/>
    <cellStyle name="20% - Énfasis3 2 2 4 3 2" xfId="6916"/>
    <cellStyle name="20% - Énfasis3 2 2 4 4" xfId="6917"/>
    <cellStyle name="20% - Énfasis3 2 2 5" xfId="6918"/>
    <cellStyle name="20% - Énfasis3 2 2 5 2" xfId="6919"/>
    <cellStyle name="20% - Énfasis3 2 2 5 2 2" xfId="6920"/>
    <cellStyle name="20% - Énfasis3 2 2 5 2 2 2" xfId="6921"/>
    <cellStyle name="20% - Énfasis3 2 2 5 2 3" xfId="6922"/>
    <cellStyle name="20% - Énfasis3 2 2 5 3" xfId="6923"/>
    <cellStyle name="20% - Énfasis3 2 2 5 3 2" xfId="6924"/>
    <cellStyle name="20% - Énfasis3 2 2 5 4" xfId="6925"/>
    <cellStyle name="20% - Énfasis3 2 2 5 4 2" xfId="6926"/>
    <cellStyle name="20% - Énfasis3 2 2 5 5" xfId="6927"/>
    <cellStyle name="20% - Énfasis3 2 2 6" xfId="6928"/>
    <cellStyle name="20% - Énfasis3 2 2 6 2" xfId="6929"/>
    <cellStyle name="20% - Énfasis3 2 2 6 2 2" xfId="6930"/>
    <cellStyle name="20% - Énfasis3 2 2 6 2 2 2" xfId="6931"/>
    <cellStyle name="20% - Énfasis3 2 2 6 2 3" xfId="6932"/>
    <cellStyle name="20% - Énfasis3 2 2 6 3" xfId="6933"/>
    <cellStyle name="20% - Énfasis3 2 2 6 3 2" xfId="6934"/>
    <cellStyle name="20% - Énfasis3 2 2 6 4" xfId="6935"/>
    <cellStyle name="20% - Énfasis3 2 2 6 4 2" xfId="6936"/>
    <cellStyle name="20% - Énfasis3 2 2 6 5" xfId="6937"/>
    <cellStyle name="20% - Énfasis3 2 2 7" xfId="6938"/>
    <cellStyle name="20% - Énfasis3 2 2 7 2" xfId="6939"/>
    <cellStyle name="20% - Énfasis3 2 2 7 2 2" xfId="6940"/>
    <cellStyle name="20% - Énfasis3 2 2 7 2 2 2" xfId="6941"/>
    <cellStyle name="20% - Énfasis3 2 2 7 2 3" xfId="6942"/>
    <cellStyle name="20% - Énfasis3 2 2 7 3" xfId="6943"/>
    <cellStyle name="20% - Énfasis3 2 2 7 3 2" xfId="6944"/>
    <cellStyle name="20% - Énfasis3 2 2 7 4" xfId="6945"/>
    <cellStyle name="20% - Énfasis3 2 2 7 4 2" xfId="6946"/>
    <cellStyle name="20% - Énfasis3 2 2 7 5" xfId="6947"/>
    <cellStyle name="20% - Énfasis3 2 2 8" xfId="6948"/>
    <cellStyle name="20% - Énfasis3 2 2 8 2" xfId="6949"/>
    <cellStyle name="20% - Énfasis3 2 2 8 2 2" xfId="6950"/>
    <cellStyle name="20% - Énfasis3 2 2 8 2 2 2" xfId="6951"/>
    <cellStyle name="20% - Énfasis3 2 2 8 2 3" xfId="6952"/>
    <cellStyle name="20% - Énfasis3 2 2 8 3" xfId="6953"/>
    <cellStyle name="20% - Énfasis3 2 2 8 3 2" xfId="6954"/>
    <cellStyle name="20% - Énfasis3 2 2 8 4" xfId="6955"/>
    <cellStyle name="20% - Énfasis3 2 2 8 4 2" xfId="6956"/>
    <cellStyle name="20% - Énfasis3 2 2 8 5" xfId="6957"/>
    <cellStyle name="20% - Énfasis3 2 2 9" xfId="6958"/>
    <cellStyle name="20% - Énfasis3 2 2 9 2" xfId="6959"/>
    <cellStyle name="20% - Énfasis3 2 2 9 2 2" xfId="6960"/>
    <cellStyle name="20% - Énfasis3 2 2 9 2 2 2" xfId="6961"/>
    <cellStyle name="20% - Énfasis3 2 2 9 2 3" xfId="6962"/>
    <cellStyle name="20% - Énfasis3 2 2 9 3" xfId="6963"/>
    <cellStyle name="20% - Énfasis3 2 2 9 3 2" xfId="6964"/>
    <cellStyle name="20% - Énfasis3 2 2 9 4" xfId="6965"/>
    <cellStyle name="20% - Énfasis3 2 2 9 4 2" xfId="6966"/>
    <cellStyle name="20% - Énfasis3 2 2 9 5" xfId="6967"/>
    <cellStyle name="20% - Énfasis3 2 20" xfId="6968"/>
    <cellStyle name="20% - Énfasis3 2 21" xfId="6969"/>
    <cellStyle name="20% - Énfasis3 2 22" xfId="6970"/>
    <cellStyle name="20% - Énfasis3 2 23" xfId="6971"/>
    <cellStyle name="20% - Énfasis3 2 24" xfId="6972"/>
    <cellStyle name="20% - Énfasis3 2 25" xfId="6973"/>
    <cellStyle name="20% - Énfasis3 2 26" xfId="6974"/>
    <cellStyle name="20% - Énfasis3 2 27" xfId="6975"/>
    <cellStyle name="20% - Énfasis3 2 28" xfId="6976"/>
    <cellStyle name="20% - Énfasis3 2 29" xfId="6977"/>
    <cellStyle name="20% - Énfasis3 2 3" xfId="6978"/>
    <cellStyle name="20% - Énfasis3 2 30" xfId="6979"/>
    <cellStyle name="20% - Énfasis3 2 31" xfId="6980"/>
    <cellStyle name="20% - Énfasis3 2 32" xfId="6981"/>
    <cellStyle name="20% - Énfasis3 2 33" xfId="6982"/>
    <cellStyle name="20% - Énfasis3 2 34" xfId="6983"/>
    <cellStyle name="20% - Énfasis3 2 35" xfId="6984"/>
    <cellStyle name="20% - Énfasis3 2 36" xfId="6985"/>
    <cellStyle name="20% - Énfasis3 2 37" xfId="6986"/>
    <cellStyle name="20% - Énfasis3 2 38" xfId="6987"/>
    <cellStyle name="20% - Énfasis3 2 39" xfId="6988"/>
    <cellStyle name="20% - Énfasis3 2 4" xfId="6989"/>
    <cellStyle name="20% - Énfasis3 2 40" xfId="6990"/>
    <cellStyle name="20% - Énfasis3 2 5" xfId="6991"/>
    <cellStyle name="20% - Énfasis3 2 6" xfId="6992"/>
    <cellStyle name="20% - Énfasis3 2 7" xfId="6993"/>
    <cellStyle name="20% - Énfasis3 2 7 2" xfId="6994"/>
    <cellStyle name="20% - Énfasis3 2 7 3" xfId="6995"/>
    <cellStyle name="20% - Énfasis3 2 8" xfId="6996"/>
    <cellStyle name="20% - Énfasis3 2 8 2" xfId="6997"/>
    <cellStyle name="20% - Énfasis3 2 8 3" xfId="6998"/>
    <cellStyle name="20% - Énfasis3 2 9" xfId="6999"/>
    <cellStyle name="20% - Énfasis3 2 9 2" xfId="7000"/>
    <cellStyle name="20% - Énfasis3 2 9 3" xfId="7001"/>
    <cellStyle name="20% - Énfasis3 20" xfId="7002"/>
    <cellStyle name="20% - Énfasis3 21" xfId="7003"/>
    <cellStyle name="20% - Énfasis3 22" xfId="7004"/>
    <cellStyle name="20% - Énfasis3 23" xfId="7005"/>
    <cellStyle name="20% - Énfasis3 24" xfId="7006"/>
    <cellStyle name="20% - Énfasis3 25" xfId="7007"/>
    <cellStyle name="20% - Énfasis3 26" xfId="7008"/>
    <cellStyle name="20% - Énfasis3 26 10" xfId="7009"/>
    <cellStyle name="20% - Énfasis3 26 10 2" xfId="7010"/>
    <cellStyle name="20% - Énfasis3 26 2" xfId="7011"/>
    <cellStyle name="20% - Énfasis3 26 2 2" xfId="7012"/>
    <cellStyle name="20% - Énfasis3 26 2 2 2" xfId="7013"/>
    <cellStyle name="20% - Énfasis3 26 2 2 2 2" xfId="7014"/>
    <cellStyle name="20% - Énfasis3 26 2 2 3" xfId="7015"/>
    <cellStyle name="20% - Énfasis3 26 2 3" xfId="7016"/>
    <cellStyle name="20% - Énfasis3 26 2 3 2" xfId="7017"/>
    <cellStyle name="20% - Énfasis3 26 2 4" xfId="7018"/>
    <cellStyle name="20% - Énfasis3 26 2 5" xfId="7019"/>
    <cellStyle name="20% - Énfasis3 26 3" xfId="7020"/>
    <cellStyle name="20% - Énfasis3 26 3 2" xfId="7021"/>
    <cellStyle name="20% - Énfasis3 26 3 2 2" xfId="7022"/>
    <cellStyle name="20% - Énfasis3 26 3 2 2 2" xfId="7023"/>
    <cellStyle name="20% - Énfasis3 26 3 2 3" xfId="7024"/>
    <cellStyle name="20% - Énfasis3 26 3 3" xfId="7025"/>
    <cellStyle name="20% - Énfasis3 26 3 3 2" xfId="7026"/>
    <cellStyle name="20% - Énfasis3 26 3 4" xfId="7027"/>
    <cellStyle name="20% - Énfasis3 26 3 4 2" xfId="7028"/>
    <cellStyle name="20% - Énfasis3 26 3 5" xfId="7029"/>
    <cellStyle name="20% - Énfasis3 26 4" xfId="7030"/>
    <cellStyle name="20% - Énfasis3 26 4 2" xfId="7031"/>
    <cellStyle name="20% - Énfasis3 26 4 2 2" xfId="7032"/>
    <cellStyle name="20% - Énfasis3 26 4 2 2 2" xfId="7033"/>
    <cellStyle name="20% - Énfasis3 26 4 2 3" xfId="7034"/>
    <cellStyle name="20% - Énfasis3 26 4 3" xfId="7035"/>
    <cellStyle name="20% - Énfasis3 26 4 3 2" xfId="7036"/>
    <cellStyle name="20% - Énfasis3 26 4 4" xfId="7037"/>
    <cellStyle name="20% - Énfasis3 26 4 4 2" xfId="7038"/>
    <cellStyle name="20% - Énfasis3 26 4 5" xfId="7039"/>
    <cellStyle name="20% - Énfasis3 26 5" xfId="7040"/>
    <cellStyle name="20% - Énfasis3 26 5 2" xfId="7041"/>
    <cellStyle name="20% - Énfasis3 26 5 2 2" xfId="7042"/>
    <cellStyle name="20% - Énfasis3 26 5 2 2 2" xfId="7043"/>
    <cellStyle name="20% - Énfasis3 26 5 2 3" xfId="7044"/>
    <cellStyle name="20% - Énfasis3 26 5 3" xfId="7045"/>
    <cellStyle name="20% - Énfasis3 26 5 3 2" xfId="7046"/>
    <cellStyle name="20% - Énfasis3 26 5 4" xfId="7047"/>
    <cellStyle name="20% - Énfasis3 26 5 4 2" xfId="7048"/>
    <cellStyle name="20% - Énfasis3 26 5 5" xfId="7049"/>
    <cellStyle name="20% - Énfasis3 26 6" xfId="7050"/>
    <cellStyle name="20% - Énfasis3 26 6 2" xfId="7051"/>
    <cellStyle name="20% - Énfasis3 26 6 2 2" xfId="7052"/>
    <cellStyle name="20% - Énfasis3 26 6 2 2 2" xfId="7053"/>
    <cellStyle name="20% - Énfasis3 26 6 2 3" xfId="7054"/>
    <cellStyle name="20% - Énfasis3 26 6 3" xfId="7055"/>
    <cellStyle name="20% - Énfasis3 26 6 3 2" xfId="7056"/>
    <cellStyle name="20% - Énfasis3 26 6 4" xfId="7057"/>
    <cellStyle name="20% - Énfasis3 26 6 4 2" xfId="7058"/>
    <cellStyle name="20% - Énfasis3 26 6 5" xfId="7059"/>
    <cellStyle name="20% - Énfasis3 26 7" xfId="7060"/>
    <cellStyle name="20% - Énfasis3 26 7 2" xfId="7061"/>
    <cellStyle name="20% - Énfasis3 26 7 2 2" xfId="7062"/>
    <cellStyle name="20% - Énfasis3 26 7 2 2 2" xfId="7063"/>
    <cellStyle name="20% - Énfasis3 26 7 2 3" xfId="7064"/>
    <cellStyle name="20% - Énfasis3 26 7 3" xfId="7065"/>
    <cellStyle name="20% - Énfasis3 26 7 3 2" xfId="7066"/>
    <cellStyle name="20% - Énfasis3 26 7 4" xfId="7067"/>
    <cellStyle name="20% - Énfasis3 26 7 4 2" xfId="7068"/>
    <cellStyle name="20% - Énfasis3 26 7 5" xfId="7069"/>
    <cellStyle name="20% - Énfasis3 26 8" xfId="7070"/>
    <cellStyle name="20% - Énfasis3 26 8 2" xfId="7071"/>
    <cellStyle name="20% - Énfasis3 26 8 2 2" xfId="7072"/>
    <cellStyle name="20% - Énfasis3 26 8 2 2 2" xfId="7073"/>
    <cellStyle name="20% - Énfasis3 26 8 2 3" xfId="7074"/>
    <cellStyle name="20% - Énfasis3 26 8 3" xfId="7075"/>
    <cellStyle name="20% - Énfasis3 26 8 3 2" xfId="7076"/>
    <cellStyle name="20% - Énfasis3 26 8 4" xfId="7077"/>
    <cellStyle name="20% - Énfasis3 26 8 4 2" xfId="7078"/>
    <cellStyle name="20% - Énfasis3 26 8 5" xfId="7079"/>
    <cellStyle name="20% - Énfasis3 26 9" xfId="7080"/>
    <cellStyle name="20% - Énfasis3 26 9 2" xfId="7081"/>
    <cellStyle name="20% - Énfasis3 26 9 2 2" xfId="7082"/>
    <cellStyle name="20% - Énfasis3 26 9 2 2 2" xfId="7083"/>
    <cellStyle name="20% - Énfasis3 26 9 2 3" xfId="7084"/>
    <cellStyle name="20% - Énfasis3 26 9 3" xfId="7085"/>
    <cellStyle name="20% - Énfasis3 26 9 3 2" xfId="7086"/>
    <cellStyle name="20% - Énfasis3 26 9 4" xfId="7087"/>
    <cellStyle name="20% - Énfasis3 26 9 4 2" xfId="7088"/>
    <cellStyle name="20% - Énfasis3 26 9 5" xfId="7089"/>
    <cellStyle name="20% - Énfasis3 27" xfId="7090"/>
    <cellStyle name="20% - Énfasis3 27 10" xfId="7091"/>
    <cellStyle name="20% - Énfasis3 27 11" xfId="7092"/>
    <cellStyle name="20% - Énfasis3 27 12" xfId="7093"/>
    <cellStyle name="20% - Énfasis3 27 13" xfId="7094"/>
    <cellStyle name="20% - Énfasis3 27 14" xfId="7095"/>
    <cellStyle name="20% - Énfasis3 27 15" xfId="7096"/>
    <cellStyle name="20% - Énfasis3 27 15 2" xfId="7097"/>
    <cellStyle name="20% - Énfasis3 27 2" xfId="7098"/>
    <cellStyle name="20% - Énfasis3 27 2 10" xfId="7099"/>
    <cellStyle name="20% - Énfasis3 27 2 2" xfId="7100"/>
    <cellStyle name="20% - Énfasis3 27 2 2 2" xfId="7101"/>
    <cellStyle name="20% - Énfasis3 27 2 2 2 2" xfId="7102"/>
    <cellStyle name="20% - Énfasis3 27 2 2 3" xfId="7103"/>
    <cellStyle name="20% - Énfasis3 27 2 3" xfId="7104"/>
    <cellStyle name="20% - Énfasis3 27 2 3 2" xfId="7105"/>
    <cellStyle name="20% - Énfasis3 27 2 3 2 2" xfId="7106"/>
    <cellStyle name="20% - Énfasis3 27 2 3 3" xfId="7107"/>
    <cellStyle name="20% - Énfasis3 27 2 4" xfId="7108"/>
    <cellStyle name="20% - Énfasis3 27 2 4 2" xfId="7109"/>
    <cellStyle name="20% - Énfasis3 27 2 4 2 2" xfId="7110"/>
    <cellStyle name="20% - Énfasis3 27 2 4 3" xfId="7111"/>
    <cellStyle name="20% - Énfasis3 27 2 5" xfId="7112"/>
    <cellStyle name="20% - Énfasis3 27 2 5 2" xfId="7113"/>
    <cellStyle name="20% - Énfasis3 27 2 5 2 2" xfId="7114"/>
    <cellStyle name="20% - Énfasis3 27 2 5 3" xfId="7115"/>
    <cellStyle name="20% - Énfasis3 27 2 6" xfId="7116"/>
    <cellStyle name="20% - Énfasis3 27 2 6 2" xfId="7117"/>
    <cellStyle name="20% - Énfasis3 27 2 6 2 2" xfId="7118"/>
    <cellStyle name="20% - Énfasis3 27 2 6 3" xfId="7119"/>
    <cellStyle name="20% - Énfasis3 27 2 7" xfId="7120"/>
    <cellStyle name="20% - Énfasis3 27 2 7 2" xfId="7121"/>
    <cellStyle name="20% - Énfasis3 27 2 7 2 2" xfId="7122"/>
    <cellStyle name="20% - Énfasis3 27 2 7 3" xfId="7123"/>
    <cellStyle name="20% - Énfasis3 27 2 8" xfId="7124"/>
    <cellStyle name="20% - Énfasis3 27 2 8 2" xfId="7125"/>
    <cellStyle name="20% - Énfasis3 27 2 9" xfId="7126"/>
    <cellStyle name="20% - Énfasis3 27 3" xfId="7127"/>
    <cellStyle name="20% - Énfasis3 27 3 2" xfId="7128"/>
    <cellStyle name="20% - Énfasis3 27 3 2 2" xfId="7129"/>
    <cellStyle name="20% - Énfasis3 27 3 2 2 2" xfId="7130"/>
    <cellStyle name="20% - Énfasis3 27 3 2 3" xfId="7131"/>
    <cellStyle name="20% - Énfasis3 27 3 3" xfId="7132"/>
    <cellStyle name="20% - Énfasis3 27 3 3 2" xfId="7133"/>
    <cellStyle name="20% - Énfasis3 27 3 4" xfId="7134"/>
    <cellStyle name="20% - Énfasis3 27 3 4 2" xfId="7135"/>
    <cellStyle name="20% - Énfasis3 27 3 5" xfId="7136"/>
    <cellStyle name="20% - Énfasis3 27 4" xfId="7137"/>
    <cellStyle name="20% - Énfasis3 27 4 2" xfId="7138"/>
    <cellStyle name="20% - Énfasis3 27 4 2 2" xfId="7139"/>
    <cellStyle name="20% - Énfasis3 27 4 2 2 2" xfId="7140"/>
    <cellStyle name="20% - Énfasis3 27 4 2 3" xfId="7141"/>
    <cellStyle name="20% - Énfasis3 27 4 3" xfId="7142"/>
    <cellStyle name="20% - Énfasis3 27 4 3 2" xfId="7143"/>
    <cellStyle name="20% - Énfasis3 27 4 4" xfId="7144"/>
    <cellStyle name="20% - Énfasis3 27 4 4 2" xfId="7145"/>
    <cellStyle name="20% - Énfasis3 27 4 5" xfId="7146"/>
    <cellStyle name="20% - Énfasis3 27 5" xfId="7147"/>
    <cellStyle name="20% - Énfasis3 27 5 2" xfId="7148"/>
    <cellStyle name="20% - Énfasis3 27 5 2 2" xfId="7149"/>
    <cellStyle name="20% - Énfasis3 27 5 2 2 2" xfId="7150"/>
    <cellStyle name="20% - Énfasis3 27 5 2 3" xfId="7151"/>
    <cellStyle name="20% - Énfasis3 27 5 3" xfId="7152"/>
    <cellStyle name="20% - Énfasis3 27 5 3 2" xfId="7153"/>
    <cellStyle name="20% - Énfasis3 27 5 4" xfId="7154"/>
    <cellStyle name="20% - Énfasis3 27 5 4 2" xfId="7155"/>
    <cellStyle name="20% - Énfasis3 27 5 5" xfId="7156"/>
    <cellStyle name="20% - Énfasis3 27 6" xfId="7157"/>
    <cellStyle name="20% - Énfasis3 27 6 2" xfId="7158"/>
    <cellStyle name="20% - Énfasis3 27 6 2 2" xfId="7159"/>
    <cellStyle name="20% - Énfasis3 27 6 2 2 2" xfId="7160"/>
    <cellStyle name="20% - Énfasis3 27 6 2 3" xfId="7161"/>
    <cellStyle name="20% - Énfasis3 27 6 3" xfId="7162"/>
    <cellStyle name="20% - Énfasis3 27 6 3 2" xfId="7163"/>
    <cellStyle name="20% - Énfasis3 27 6 4" xfId="7164"/>
    <cellStyle name="20% - Énfasis3 27 6 4 2" xfId="7165"/>
    <cellStyle name="20% - Énfasis3 27 6 5" xfId="7166"/>
    <cellStyle name="20% - Énfasis3 27 7" xfId="7167"/>
    <cellStyle name="20% - Énfasis3 27 7 2" xfId="7168"/>
    <cellStyle name="20% - Énfasis3 27 7 2 2" xfId="7169"/>
    <cellStyle name="20% - Énfasis3 27 7 2 2 2" xfId="7170"/>
    <cellStyle name="20% - Énfasis3 27 7 2 3" xfId="7171"/>
    <cellStyle name="20% - Énfasis3 27 7 3" xfId="7172"/>
    <cellStyle name="20% - Énfasis3 27 7 3 2" xfId="7173"/>
    <cellStyle name="20% - Énfasis3 27 7 4" xfId="7174"/>
    <cellStyle name="20% - Énfasis3 27 7 4 2" xfId="7175"/>
    <cellStyle name="20% - Énfasis3 27 7 5" xfId="7176"/>
    <cellStyle name="20% - Énfasis3 27 8" xfId="7177"/>
    <cellStyle name="20% - Énfasis3 27 8 2" xfId="7178"/>
    <cellStyle name="20% - Énfasis3 27 8 2 2" xfId="7179"/>
    <cellStyle name="20% - Énfasis3 27 8 2 2 2" xfId="7180"/>
    <cellStyle name="20% - Énfasis3 27 8 2 3" xfId="7181"/>
    <cellStyle name="20% - Énfasis3 27 8 3" xfId="7182"/>
    <cellStyle name="20% - Énfasis3 27 8 3 2" xfId="7183"/>
    <cellStyle name="20% - Énfasis3 27 8 4" xfId="7184"/>
    <cellStyle name="20% - Énfasis3 27 8 4 2" xfId="7185"/>
    <cellStyle name="20% - Énfasis3 27 8 5" xfId="7186"/>
    <cellStyle name="20% - Énfasis3 27 9" xfId="7187"/>
    <cellStyle name="20% - Énfasis3 27 9 2" xfId="7188"/>
    <cellStyle name="20% - Énfasis3 27 9 2 2" xfId="7189"/>
    <cellStyle name="20% - Énfasis3 27 9 2 2 2" xfId="7190"/>
    <cellStyle name="20% - Énfasis3 27 9 2 3" xfId="7191"/>
    <cellStyle name="20% - Énfasis3 27 9 3" xfId="7192"/>
    <cellStyle name="20% - Énfasis3 27 9 3 2" xfId="7193"/>
    <cellStyle name="20% - Énfasis3 27 9 4" xfId="7194"/>
    <cellStyle name="20% - Énfasis3 27 9 4 2" xfId="7195"/>
    <cellStyle name="20% - Énfasis3 27 9 5" xfId="7196"/>
    <cellStyle name="20% - Énfasis3 28" xfId="7197"/>
    <cellStyle name="20% - Énfasis3 28 10" xfId="7198"/>
    <cellStyle name="20% - Énfasis3 28 11" xfId="7199"/>
    <cellStyle name="20% - Énfasis3 28 12" xfId="7200"/>
    <cellStyle name="20% - Énfasis3 28 12 2" xfId="7201"/>
    <cellStyle name="20% - Énfasis3 28 13" xfId="7202"/>
    <cellStyle name="20% - Énfasis3 28 2" xfId="7203"/>
    <cellStyle name="20% - Énfasis3 28 2 2" xfId="7204"/>
    <cellStyle name="20% - Énfasis3 28 2 3" xfId="7205"/>
    <cellStyle name="20% - Énfasis3 28 2 3 2" xfId="7206"/>
    <cellStyle name="20% - Énfasis3 28 3" xfId="7207"/>
    <cellStyle name="20% - Énfasis3 28 4" xfId="7208"/>
    <cellStyle name="20% - Énfasis3 28 5" xfId="7209"/>
    <cellStyle name="20% - Énfasis3 28 6" xfId="7210"/>
    <cellStyle name="20% - Énfasis3 28 7" xfId="7211"/>
    <cellStyle name="20% - Énfasis3 28 8" xfId="7212"/>
    <cellStyle name="20% - Énfasis3 28 9" xfId="7213"/>
    <cellStyle name="20% - Énfasis3 29" xfId="7214"/>
    <cellStyle name="20% - Énfasis3 29 10" xfId="7215"/>
    <cellStyle name="20% - Énfasis3 29 11" xfId="7216"/>
    <cellStyle name="20% - Énfasis3 29 12" xfId="7217"/>
    <cellStyle name="20% - Énfasis3 29 12 2" xfId="7218"/>
    <cellStyle name="20% - Énfasis3 29 13" xfId="7219"/>
    <cellStyle name="20% - Énfasis3 29 2" xfId="7220"/>
    <cellStyle name="20% - Énfasis3 29 2 2" xfId="7221"/>
    <cellStyle name="20% - Énfasis3 29 2 3" xfId="7222"/>
    <cellStyle name="20% - Énfasis3 29 2 3 2" xfId="7223"/>
    <cellStyle name="20% - Énfasis3 29 3" xfId="7224"/>
    <cellStyle name="20% - Énfasis3 29 4" xfId="7225"/>
    <cellStyle name="20% - Énfasis3 29 5" xfId="7226"/>
    <cellStyle name="20% - Énfasis3 29 6" xfId="7227"/>
    <cellStyle name="20% - Énfasis3 29 7" xfId="7228"/>
    <cellStyle name="20% - Énfasis3 29 8" xfId="7229"/>
    <cellStyle name="20% - Énfasis3 29 9" xfId="7230"/>
    <cellStyle name="20% - Énfasis3 3" xfId="7231"/>
    <cellStyle name="20% - Énfasis3 3 10" xfId="7232"/>
    <cellStyle name="20% - Énfasis3 3 11" xfId="7233"/>
    <cellStyle name="20% - Énfasis3 3 12" xfId="7234"/>
    <cellStyle name="20% - Énfasis3 3 13" xfId="7235"/>
    <cellStyle name="20% - Énfasis3 3 14" xfId="7236"/>
    <cellStyle name="20% - Énfasis3 3 15" xfId="7237"/>
    <cellStyle name="20% - Énfasis3 3 16" xfId="7238"/>
    <cellStyle name="20% - Énfasis3 3 17" xfId="7239"/>
    <cellStyle name="20% - Énfasis3 3 18" xfId="7240"/>
    <cellStyle name="20% - Énfasis3 3 19" xfId="7241"/>
    <cellStyle name="20% - Énfasis3 3 2" xfId="7242"/>
    <cellStyle name="20% - Énfasis3 3 2 2" xfId="7243"/>
    <cellStyle name="20% - Énfasis3 3 2 3" xfId="7244"/>
    <cellStyle name="20% - Énfasis3 3 20" xfId="7245"/>
    <cellStyle name="20% - Énfasis3 3 21" xfId="7246"/>
    <cellStyle name="20% - Énfasis3 3 22" xfId="7247"/>
    <cellStyle name="20% - Énfasis3 3 23" xfId="7248"/>
    <cellStyle name="20% - Énfasis3 3 24" xfId="7249"/>
    <cellStyle name="20% - Énfasis3 3 25" xfId="7250"/>
    <cellStyle name="20% - Énfasis3 3 26" xfId="7251"/>
    <cellStyle name="20% - Énfasis3 3 27" xfId="7252"/>
    <cellStyle name="20% - Énfasis3 3 28" xfId="7253"/>
    <cellStyle name="20% - Énfasis3 3 29" xfId="7254"/>
    <cellStyle name="20% - Énfasis3 3 3" xfId="7255"/>
    <cellStyle name="20% - Énfasis3 3 3 2" xfId="7256"/>
    <cellStyle name="20% - Énfasis3 3 3 3" xfId="7257"/>
    <cellStyle name="20% - Énfasis3 3 30" xfId="7258"/>
    <cellStyle name="20% - Énfasis3 3 31" xfId="7259"/>
    <cellStyle name="20% - Énfasis3 3 32" xfId="7260"/>
    <cellStyle name="20% - Énfasis3 3 33" xfId="7261"/>
    <cellStyle name="20% - Énfasis3 3 34" xfId="7262"/>
    <cellStyle name="20% - Énfasis3 3 35" xfId="7263"/>
    <cellStyle name="20% - Énfasis3 3 36" xfId="7264"/>
    <cellStyle name="20% - Énfasis3 3 4" xfId="7265"/>
    <cellStyle name="20% - Énfasis3 3 5" xfId="7266"/>
    <cellStyle name="20% - Énfasis3 3 5 2" xfId="7267"/>
    <cellStyle name="20% - Énfasis3 3 5 3" xfId="7268"/>
    <cellStyle name="20% - Énfasis3 3 6" xfId="7269"/>
    <cellStyle name="20% - Énfasis3 3 7" xfId="7270"/>
    <cellStyle name="20% - Énfasis3 3 8" xfId="7271"/>
    <cellStyle name="20% - Énfasis3 3 9" xfId="7272"/>
    <cellStyle name="20% - Énfasis3 30" xfId="7273"/>
    <cellStyle name="20% - Énfasis3 30 10" xfId="7274"/>
    <cellStyle name="20% - Énfasis3 30 11" xfId="7275"/>
    <cellStyle name="20% - Énfasis3 30 12" xfId="7276"/>
    <cellStyle name="20% - Énfasis3 30 12 2" xfId="7277"/>
    <cellStyle name="20% - Énfasis3 30 13" xfId="7278"/>
    <cellStyle name="20% - Énfasis3 30 2" xfId="7279"/>
    <cellStyle name="20% - Énfasis3 30 3" xfId="7280"/>
    <cellStyle name="20% - Énfasis3 30 4" xfId="7281"/>
    <cellStyle name="20% - Énfasis3 30 5" xfId="7282"/>
    <cellStyle name="20% - Énfasis3 30 6" xfId="7283"/>
    <cellStyle name="20% - Énfasis3 30 7" xfId="7284"/>
    <cellStyle name="20% - Énfasis3 30 8" xfId="7285"/>
    <cellStyle name="20% - Énfasis3 30 9" xfId="7286"/>
    <cellStyle name="20% - Énfasis3 31" xfId="7287"/>
    <cellStyle name="20% - Énfasis3 31 10" xfId="7288"/>
    <cellStyle name="20% - Énfasis3 31 11" xfId="7289"/>
    <cellStyle name="20% - Énfasis3 31 12" xfId="7290"/>
    <cellStyle name="20% - Énfasis3 31 12 2" xfId="7291"/>
    <cellStyle name="20% - Énfasis3 31 13" xfId="7292"/>
    <cellStyle name="20% - Énfasis3 31 2" xfId="7293"/>
    <cellStyle name="20% - Énfasis3 31 3" xfId="7294"/>
    <cellStyle name="20% - Énfasis3 31 4" xfId="7295"/>
    <cellStyle name="20% - Énfasis3 31 5" xfId="7296"/>
    <cellStyle name="20% - Énfasis3 31 6" xfId="7297"/>
    <cellStyle name="20% - Énfasis3 31 7" xfId="7298"/>
    <cellStyle name="20% - Énfasis3 31 8" xfId="7299"/>
    <cellStyle name="20% - Énfasis3 31 9" xfId="7300"/>
    <cellStyle name="20% - Énfasis3 32" xfId="7301"/>
    <cellStyle name="20% - Énfasis3 32 10" xfId="7302"/>
    <cellStyle name="20% - Énfasis3 32 11" xfId="7303"/>
    <cellStyle name="20% - Énfasis3 32 12" xfId="7304"/>
    <cellStyle name="20% - Énfasis3 32 12 2" xfId="7305"/>
    <cellStyle name="20% - Énfasis3 32 13" xfId="7306"/>
    <cellStyle name="20% - Énfasis3 32 2" xfId="7307"/>
    <cellStyle name="20% - Énfasis3 32 3" xfId="7308"/>
    <cellStyle name="20% - Énfasis3 32 4" xfId="7309"/>
    <cellStyle name="20% - Énfasis3 32 5" xfId="7310"/>
    <cellStyle name="20% - Énfasis3 32 6" xfId="7311"/>
    <cellStyle name="20% - Énfasis3 32 7" xfId="7312"/>
    <cellStyle name="20% - Énfasis3 32 8" xfId="7313"/>
    <cellStyle name="20% - Énfasis3 32 9" xfId="7314"/>
    <cellStyle name="20% - Énfasis3 33" xfId="7315"/>
    <cellStyle name="20% - Énfasis3 33 2" xfId="7316"/>
    <cellStyle name="20% - Énfasis3 33 3" xfId="7317"/>
    <cellStyle name="20% - Énfasis3 33 4" xfId="7318"/>
    <cellStyle name="20% - Énfasis3 33 5" xfId="7319"/>
    <cellStyle name="20% - Énfasis3 33 6" xfId="7320"/>
    <cellStyle name="20% - Énfasis3 33 7" xfId="7321"/>
    <cellStyle name="20% - Énfasis3 33 8" xfId="7322"/>
    <cellStyle name="20% - Énfasis3 33 8 2" xfId="7323"/>
    <cellStyle name="20% - Énfasis3 33 9" xfId="7324"/>
    <cellStyle name="20% - Énfasis3 34" xfId="7325"/>
    <cellStyle name="20% - Énfasis3 35" xfId="7326"/>
    <cellStyle name="20% - Énfasis3 36" xfId="7327"/>
    <cellStyle name="20% - Énfasis3 37" xfId="7328"/>
    <cellStyle name="20% - Énfasis3 38" xfId="7329"/>
    <cellStyle name="20% - Énfasis3 39" xfId="7330"/>
    <cellStyle name="20% - Énfasis3 39 2" xfId="7331"/>
    <cellStyle name="20% - Énfasis3 39 2 2" xfId="7332"/>
    <cellStyle name="20% - Énfasis3 39 2 2 2" xfId="7333"/>
    <cellStyle name="20% - Énfasis3 39 2 3" xfId="7334"/>
    <cellStyle name="20% - Énfasis3 39 3" xfId="7335"/>
    <cellStyle name="20% - Énfasis3 39 3 2" xfId="7336"/>
    <cellStyle name="20% - Énfasis3 39 4" xfId="7337"/>
    <cellStyle name="20% - Énfasis3 39 4 2" xfId="7338"/>
    <cellStyle name="20% - Énfasis3 39 5" xfId="7339"/>
    <cellStyle name="20% - Énfasis3 4" xfId="7340"/>
    <cellStyle name="20% - Énfasis3 4 10" xfId="7341"/>
    <cellStyle name="20% - Énfasis3 4 11" xfId="7342"/>
    <cellStyle name="20% - Énfasis3 4 12" xfId="7343"/>
    <cellStyle name="20% - Énfasis3 4 13" xfId="7344"/>
    <cellStyle name="20% - Énfasis3 4 14" xfId="7345"/>
    <cellStyle name="20% - Énfasis3 4 15" xfId="7346"/>
    <cellStyle name="20% - Énfasis3 4 16" xfId="7347"/>
    <cellStyle name="20% - Énfasis3 4 17" xfId="7348"/>
    <cellStyle name="20% - Énfasis3 4 18" xfId="7349"/>
    <cellStyle name="20% - Énfasis3 4 19" xfId="7350"/>
    <cellStyle name="20% - Énfasis3 4 2" xfId="7351"/>
    <cellStyle name="20% - Énfasis3 4 20" xfId="7352"/>
    <cellStyle name="20% - Énfasis3 4 21" xfId="7353"/>
    <cellStyle name="20% - Énfasis3 4 22" xfId="7354"/>
    <cellStyle name="20% - Énfasis3 4 23" xfId="7355"/>
    <cellStyle name="20% - Énfasis3 4 24" xfId="7356"/>
    <cellStyle name="20% - Énfasis3 4 25" xfId="7357"/>
    <cellStyle name="20% - Énfasis3 4 26" xfId="7358"/>
    <cellStyle name="20% - Énfasis3 4 27" xfId="7359"/>
    <cellStyle name="20% - Énfasis3 4 28" xfId="7360"/>
    <cellStyle name="20% - Énfasis3 4 29" xfId="7361"/>
    <cellStyle name="20% - Énfasis3 4 3" xfId="7362"/>
    <cellStyle name="20% - Énfasis3 4 30" xfId="7363"/>
    <cellStyle name="20% - Énfasis3 4 31" xfId="7364"/>
    <cellStyle name="20% - Énfasis3 4 32" xfId="7365"/>
    <cellStyle name="20% - Énfasis3 4 33" xfId="7366"/>
    <cellStyle name="20% - Énfasis3 4 34" xfId="7367"/>
    <cellStyle name="20% - Énfasis3 4 35" xfId="7368"/>
    <cellStyle name="20% - Énfasis3 4 36" xfId="7369"/>
    <cellStyle name="20% - Énfasis3 4 4" xfId="7370"/>
    <cellStyle name="20% - Énfasis3 4 5" xfId="7371"/>
    <cellStyle name="20% - Énfasis3 4 6" xfId="7372"/>
    <cellStyle name="20% - Énfasis3 4 7" xfId="7373"/>
    <cellStyle name="20% - Énfasis3 4 8" xfId="7374"/>
    <cellStyle name="20% - Énfasis3 4 9" xfId="7375"/>
    <cellStyle name="20% - Énfasis3 40" xfId="7376"/>
    <cellStyle name="20% - Énfasis3 40 2" xfId="7377"/>
    <cellStyle name="20% - Énfasis3 40 2 2" xfId="7378"/>
    <cellStyle name="20% - Énfasis3 40 2 2 2" xfId="7379"/>
    <cellStyle name="20% - Énfasis3 40 2 3" xfId="7380"/>
    <cellStyle name="20% - Énfasis3 40 3" xfId="7381"/>
    <cellStyle name="20% - Énfasis3 40 3 2" xfId="7382"/>
    <cellStyle name="20% - Énfasis3 40 4" xfId="7383"/>
    <cellStyle name="20% - Énfasis3 40 4 2" xfId="7384"/>
    <cellStyle name="20% - Énfasis3 40 5" xfId="7385"/>
    <cellStyle name="20% - Énfasis3 41" xfId="7386"/>
    <cellStyle name="20% - Énfasis3 41 2" xfId="7387"/>
    <cellStyle name="20% - Énfasis3 41 2 2" xfId="7388"/>
    <cellStyle name="20% - Énfasis3 41 3" xfId="7389"/>
    <cellStyle name="20% - Énfasis3 42" xfId="7390"/>
    <cellStyle name="20% - Énfasis3 42 2" xfId="7391"/>
    <cellStyle name="20% - Énfasis3 42 2 2" xfId="7392"/>
    <cellStyle name="20% - Énfasis3 42 3" xfId="7393"/>
    <cellStyle name="20% - Énfasis3 43" xfId="7394"/>
    <cellStyle name="20% - Énfasis3 43 2" xfId="7395"/>
    <cellStyle name="20% - Énfasis3 43 2 2" xfId="7396"/>
    <cellStyle name="20% - Énfasis3 43 3" xfId="7397"/>
    <cellStyle name="20% - Énfasis3 44" xfId="7398"/>
    <cellStyle name="20% - Énfasis3 44 2" xfId="7399"/>
    <cellStyle name="20% - Énfasis3 44 2 2" xfId="7400"/>
    <cellStyle name="20% - Énfasis3 44 3" xfId="7401"/>
    <cellStyle name="20% - Énfasis3 45" xfId="7402"/>
    <cellStyle name="20% - Énfasis3 45 2" xfId="7403"/>
    <cellStyle name="20% - Énfasis3 45 2 2" xfId="7404"/>
    <cellStyle name="20% - Énfasis3 45 3" xfId="7405"/>
    <cellStyle name="20% - Énfasis3 46" xfId="7406"/>
    <cellStyle name="20% - Énfasis3 46 2" xfId="7407"/>
    <cellStyle name="20% - Énfasis3 46 2 2" xfId="7408"/>
    <cellStyle name="20% - Énfasis3 46 3" xfId="7409"/>
    <cellStyle name="20% - Énfasis3 47" xfId="7410"/>
    <cellStyle name="20% - Énfasis3 47 2" xfId="7411"/>
    <cellStyle name="20% - Énfasis3 47 2 2" xfId="7412"/>
    <cellStyle name="20% - Énfasis3 47 3" xfId="7413"/>
    <cellStyle name="20% - Énfasis3 48" xfId="7414"/>
    <cellStyle name="20% - Énfasis3 48 2" xfId="7415"/>
    <cellStyle name="20% - Énfasis3 48 2 2" xfId="7416"/>
    <cellStyle name="20% - Énfasis3 48 3" xfId="7417"/>
    <cellStyle name="20% - Énfasis3 49" xfId="7418"/>
    <cellStyle name="20% - Énfasis3 49 2" xfId="7419"/>
    <cellStyle name="20% - Énfasis3 49 2 2" xfId="7420"/>
    <cellStyle name="20% - Énfasis3 49 3" xfId="7421"/>
    <cellStyle name="20% - Énfasis3 5" xfId="7422"/>
    <cellStyle name="20% - Énfasis3 5 10" xfId="7423"/>
    <cellStyle name="20% - Énfasis3 5 11" xfId="7424"/>
    <cellStyle name="20% - Énfasis3 5 12" xfId="7425"/>
    <cellStyle name="20% - Énfasis3 5 13" xfId="7426"/>
    <cellStyle name="20% - Énfasis3 5 14" xfId="7427"/>
    <cellStyle name="20% - Énfasis3 5 15" xfId="7428"/>
    <cellStyle name="20% - Énfasis3 5 16" xfId="7429"/>
    <cellStyle name="20% - Énfasis3 5 17" xfId="7430"/>
    <cellStyle name="20% - Énfasis3 5 18" xfId="7431"/>
    <cellStyle name="20% - Énfasis3 5 19" xfId="7432"/>
    <cellStyle name="20% - Énfasis3 5 2" xfId="7433"/>
    <cellStyle name="20% - Énfasis3 5 20" xfId="7434"/>
    <cellStyle name="20% - Énfasis3 5 21" xfId="7435"/>
    <cellStyle name="20% - Énfasis3 5 22" xfId="7436"/>
    <cellStyle name="20% - Énfasis3 5 23" xfId="7437"/>
    <cellStyle name="20% - Énfasis3 5 24" xfId="7438"/>
    <cellStyle name="20% - Énfasis3 5 25" xfId="7439"/>
    <cellStyle name="20% - Énfasis3 5 26" xfId="7440"/>
    <cellStyle name="20% - Énfasis3 5 27" xfId="7441"/>
    <cellStyle name="20% - Énfasis3 5 28" xfId="7442"/>
    <cellStyle name="20% - Énfasis3 5 29" xfId="7443"/>
    <cellStyle name="20% - Énfasis3 5 3" xfId="7444"/>
    <cellStyle name="20% - Énfasis3 5 30" xfId="7445"/>
    <cellStyle name="20% - Énfasis3 5 31" xfId="7446"/>
    <cellStyle name="20% - Énfasis3 5 32" xfId="7447"/>
    <cellStyle name="20% - Énfasis3 5 33" xfId="7448"/>
    <cellStyle name="20% - Énfasis3 5 34" xfId="7449"/>
    <cellStyle name="20% - Énfasis3 5 35" xfId="7450"/>
    <cellStyle name="20% - Énfasis3 5 36" xfId="7451"/>
    <cellStyle name="20% - Énfasis3 5 4" xfId="7452"/>
    <cellStyle name="20% - Énfasis3 5 5" xfId="7453"/>
    <cellStyle name="20% - Énfasis3 5 6" xfId="7454"/>
    <cellStyle name="20% - Énfasis3 5 7" xfId="7455"/>
    <cellStyle name="20% - Énfasis3 5 8" xfId="7456"/>
    <cellStyle name="20% - Énfasis3 5 9" xfId="7457"/>
    <cellStyle name="20% - Énfasis3 50" xfId="7458"/>
    <cellStyle name="20% - Énfasis3 50 2" xfId="7459"/>
    <cellStyle name="20% - Énfasis3 50 2 2" xfId="7460"/>
    <cellStyle name="20% - Énfasis3 50 3" xfId="7461"/>
    <cellStyle name="20% - Énfasis3 51" xfId="7462"/>
    <cellStyle name="20% - Énfasis3 51 2" xfId="7463"/>
    <cellStyle name="20% - Énfasis3 51 2 2" xfId="7464"/>
    <cellStyle name="20% - Énfasis3 51 3" xfId="7465"/>
    <cellStyle name="20% - Énfasis3 52" xfId="7466"/>
    <cellStyle name="20% - Énfasis3 52 2" xfId="7467"/>
    <cellStyle name="20% - Énfasis3 52 2 2" xfId="7468"/>
    <cellStyle name="20% - Énfasis3 52 3" xfId="7469"/>
    <cellStyle name="20% - Énfasis3 53" xfId="7470"/>
    <cellStyle name="20% - Énfasis3 53 2" xfId="7471"/>
    <cellStyle name="20% - Énfasis3 53 2 2" xfId="7472"/>
    <cellStyle name="20% - Énfasis3 53 3" xfId="7473"/>
    <cellStyle name="20% - Énfasis3 54" xfId="7474"/>
    <cellStyle name="20% - Énfasis3 54 2" xfId="7475"/>
    <cellStyle name="20% - Énfasis3 54 2 2" xfId="7476"/>
    <cellStyle name="20% - Énfasis3 54 3" xfId="7477"/>
    <cellStyle name="20% - Énfasis3 55" xfId="7478"/>
    <cellStyle name="20% - Énfasis3 55 2" xfId="7479"/>
    <cellStyle name="20% - Énfasis3 55 2 2" xfId="7480"/>
    <cellStyle name="20% - Énfasis3 55 3" xfId="7481"/>
    <cellStyle name="20% - Énfasis3 56" xfId="7482"/>
    <cellStyle name="20% - Énfasis3 57" xfId="7483"/>
    <cellStyle name="20% - Énfasis3 58" xfId="7484"/>
    <cellStyle name="20% - Énfasis3 58 2" xfId="7485"/>
    <cellStyle name="20% - Énfasis3 58 2 2" xfId="7486"/>
    <cellStyle name="20% - Énfasis3 58 3" xfId="7487"/>
    <cellStyle name="20% - Énfasis3 59" xfId="7488"/>
    <cellStyle name="20% - Énfasis3 59 2" xfId="7489"/>
    <cellStyle name="20% - Énfasis3 59 2 2" xfId="7490"/>
    <cellStyle name="20% - Énfasis3 59 3" xfId="7491"/>
    <cellStyle name="20% - Énfasis3 6" xfId="7492"/>
    <cellStyle name="20% - Énfasis3 6 10" xfId="7493"/>
    <cellStyle name="20% - Énfasis3 6 11" xfId="7494"/>
    <cellStyle name="20% - Énfasis3 6 12" xfId="7495"/>
    <cellStyle name="20% - Énfasis3 6 13" xfId="7496"/>
    <cellStyle name="20% - Énfasis3 6 14" xfId="7497"/>
    <cellStyle name="20% - Énfasis3 6 15" xfId="7498"/>
    <cellStyle name="20% - Énfasis3 6 16" xfId="7499"/>
    <cellStyle name="20% - Énfasis3 6 17" xfId="7500"/>
    <cellStyle name="20% - Énfasis3 6 18" xfId="7501"/>
    <cellStyle name="20% - Énfasis3 6 19" xfId="7502"/>
    <cellStyle name="20% - Énfasis3 6 2" xfId="7503"/>
    <cellStyle name="20% - Énfasis3 6 20" xfId="7504"/>
    <cellStyle name="20% - Énfasis3 6 21" xfId="7505"/>
    <cellStyle name="20% - Énfasis3 6 22" xfId="7506"/>
    <cellStyle name="20% - Énfasis3 6 23" xfId="7507"/>
    <cellStyle name="20% - Énfasis3 6 24" xfId="7508"/>
    <cellStyle name="20% - Énfasis3 6 25" xfId="7509"/>
    <cellStyle name="20% - Énfasis3 6 26" xfId="7510"/>
    <cellStyle name="20% - Énfasis3 6 27" xfId="7511"/>
    <cellStyle name="20% - Énfasis3 6 28" xfId="7512"/>
    <cellStyle name="20% - Énfasis3 6 29" xfId="7513"/>
    <cellStyle name="20% - Énfasis3 6 3" xfId="7514"/>
    <cellStyle name="20% - Énfasis3 6 30" xfId="7515"/>
    <cellStyle name="20% - Énfasis3 6 31" xfId="7516"/>
    <cellStyle name="20% - Énfasis3 6 32" xfId="7517"/>
    <cellStyle name="20% - Énfasis3 6 33" xfId="7518"/>
    <cellStyle name="20% - Énfasis3 6 34" xfId="7519"/>
    <cellStyle name="20% - Énfasis3 6 35" xfId="7520"/>
    <cellStyle name="20% - Énfasis3 6 36" xfId="7521"/>
    <cellStyle name="20% - Énfasis3 6 4" xfId="7522"/>
    <cellStyle name="20% - Énfasis3 6 5" xfId="7523"/>
    <cellStyle name="20% - Énfasis3 6 6" xfId="7524"/>
    <cellStyle name="20% - Énfasis3 6 7" xfId="7525"/>
    <cellStyle name="20% - Énfasis3 6 8" xfId="7526"/>
    <cellStyle name="20% - Énfasis3 6 9" xfId="7527"/>
    <cellStyle name="20% - Énfasis3 60" xfId="7528"/>
    <cellStyle name="20% - Énfasis3 60 2" xfId="7529"/>
    <cellStyle name="20% - Énfasis3 60 2 2" xfId="7530"/>
    <cellStyle name="20% - Énfasis3 60 3" xfId="7531"/>
    <cellStyle name="20% - Énfasis3 61" xfId="7532"/>
    <cellStyle name="20% - Énfasis3 61 2" xfId="7533"/>
    <cellStyle name="20% - Énfasis3 61 2 2" xfId="7534"/>
    <cellStyle name="20% - Énfasis3 61 3" xfId="7535"/>
    <cellStyle name="20% - Énfasis3 62" xfId="7536"/>
    <cellStyle name="20% - Énfasis3 63" xfId="7537"/>
    <cellStyle name="20% - Énfasis3 64" xfId="7538"/>
    <cellStyle name="20% - Énfasis3 65" xfId="7539"/>
    <cellStyle name="20% - Énfasis3 65 2" xfId="7540"/>
    <cellStyle name="20% - Énfasis3 65 2 2" xfId="7541"/>
    <cellStyle name="20% - Énfasis3 65 3" xfId="7542"/>
    <cellStyle name="20% - Énfasis3 66" xfId="7543"/>
    <cellStyle name="20% - Énfasis3 66 2" xfId="7544"/>
    <cellStyle name="20% - Énfasis3 66 2 2" xfId="7545"/>
    <cellStyle name="20% - Énfasis3 66 3" xfId="7546"/>
    <cellStyle name="20% - Énfasis3 67" xfId="7547"/>
    <cellStyle name="20% - Énfasis3 67 2" xfId="7548"/>
    <cellStyle name="20% - Énfasis3 67 2 2" xfId="7549"/>
    <cellStyle name="20% - Énfasis3 67 3" xfId="7550"/>
    <cellStyle name="20% - Énfasis3 68" xfId="7551"/>
    <cellStyle name="20% - Énfasis3 68 2" xfId="7552"/>
    <cellStyle name="20% - Énfasis3 68 2 2" xfId="7553"/>
    <cellStyle name="20% - Énfasis3 68 3" xfId="7554"/>
    <cellStyle name="20% - Énfasis3 69" xfId="7555"/>
    <cellStyle name="20% - Énfasis3 69 2" xfId="7556"/>
    <cellStyle name="20% - Énfasis3 69 2 2" xfId="7557"/>
    <cellStyle name="20% - Énfasis3 69 3" xfId="7558"/>
    <cellStyle name="20% - Énfasis3 7" xfId="7559"/>
    <cellStyle name="20% - Énfasis3 7 10" xfId="7560"/>
    <cellStyle name="20% - Énfasis3 7 11" xfId="7561"/>
    <cellStyle name="20% - Énfasis3 7 12" xfId="7562"/>
    <cellStyle name="20% - Énfasis3 7 13" xfId="7563"/>
    <cellStyle name="20% - Énfasis3 7 14" xfId="7564"/>
    <cellStyle name="20% - Énfasis3 7 15" xfId="7565"/>
    <cellStyle name="20% - Énfasis3 7 16" xfId="7566"/>
    <cellStyle name="20% - Énfasis3 7 17" xfId="7567"/>
    <cellStyle name="20% - Énfasis3 7 18" xfId="7568"/>
    <cellStyle name="20% - Énfasis3 7 19" xfId="7569"/>
    <cellStyle name="20% - Énfasis3 7 2" xfId="7570"/>
    <cellStyle name="20% - Énfasis3 7 20" xfId="7571"/>
    <cellStyle name="20% - Énfasis3 7 21" xfId="7572"/>
    <cellStyle name="20% - Énfasis3 7 22" xfId="7573"/>
    <cellStyle name="20% - Énfasis3 7 23" xfId="7574"/>
    <cellStyle name="20% - Énfasis3 7 24" xfId="7575"/>
    <cellStyle name="20% - Énfasis3 7 25" xfId="7576"/>
    <cellStyle name="20% - Énfasis3 7 26" xfId="7577"/>
    <cellStyle name="20% - Énfasis3 7 27" xfId="7578"/>
    <cellStyle name="20% - Énfasis3 7 28" xfId="7579"/>
    <cellStyle name="20% - Énfasis3 7 29" xfId="7580"/>
    <cellStyle name="20% - Énfasis3 7 3" xfId="7581"/>
    <cellStyle name="20% - Énfasis3 7 30" xfId="7582"/>
    <cellStyle name="20% - Énfasis3 7 31" xfId="7583"/>
    <cellStyle name="20% - Énfasis3 7 32" xfId="7584"/>
    <cellStyle name="20% - Énfasis3 7 33" xfId="7585"/>
    <cellStyle name="20% - Énfasis3 7 34" xfId="7586"/>
    <cellStyle name="20% - Énfasis3 7 35" xfId="7587"/>
    <cellStyle name="20% - Énfasis3 7 36" xfId="7588"/>
    <cellStyle name="20% - Énfasis3 7 4" xfId="7589"/>
    <cellStyle name="20% - Énfasis3 7 5" xfId="7590"/>
    <cellStyle name="20% - Énfasis3 7 6" xfId="7591"/>
    <cellStyle name="20% - Énfasis3 7 7" xfId="7592"/>
    <cellStyle name="20% - Énfasis3 7 8" xfId="7593"/>
    <cellStyle name="20% - Énfasis3 7 9" xfId="7594"/>
    <cellStyle name="20% - Énfasis3 70" xfId="7595"/>
    <cellStyle name="20% - Énfasis3 71" xfId="7596"/>
    <cellStyle name="20% - Énfasis3 72" xfId="7597"/>
    <cellStyle name="20% - Énfasis3 72 2" xfId="7598"/>
    <cellStyle name="20% - Énfasis3 73" xfId="7599"/>
    <cellStyle name="20% - Énfasis3 73 2" xfId="7600"/>
    <cellStyle name="20% - Énfasis3 74" xfId="7601"/>
    <cellStyle name="20% - Énfasis3 74 2" xfId="7602"/>
    <cellStyle name="20% - Énfasis3 75" xfId="7603"/>
    <cellStyle name="20% - Énfasis3 76" xfId="7604"/>
    <cellStyle name="20% - Énfasis3 77" xfId="7605"/>
    <cellStyle name="20% - Énfasis3 8" xfId="7606"/>
    <cellStyle name="20% - Énfasis3 9" xfId="7607"/>
    <cellStyle name="20% - Énfasis3 9 10" xfId="7608"/>
    <cellStyle name="20% - Énfasis3 9 10 2" xfId="7609"/>
    <cellStyle name="20% - Énfasis3 9 10 2 2" xfId="7610"/>
    <cellStyle name="20% - Énfasis3 9 10 2 2 2" xfId="7611"/>
    <cellStyle name="20% - Énfasis3 9 10 2 3" xfId="7612"/>
    <cellStyle name="20% - Énfasis3 9 10 3" xfId="7613"/>
    <cellStyle name="20% - Énfasis3 9 10 3 2" xfId="7614"/>
    <cellStyle name="20% - Énfasis3 9 10 4" xfId="7615"/>
    <cellStyle name="20% - Énfasis3 9 10 4 2" xfId="7616"/>
    <cellStyle name="20% - Énfasis3 9 10 5" xfId="7617"/>
    <cellStyle name="20% - Énfasis3 9 11" xfId="7618"/>
    <cellStyle name="20% - Énfasis3 9 11 2" xfId="7619"/>
    <cellStyle name="20% - Énfasis3 9 11 2 2" xfId="7620"/>
    <cellStyle name="20% - Énfasis3 9 11 2 2 2" xfId="7621"/>
    <cellStyle name="20% - Énfasis3 9 11 2 3" xfId="7622"/>
    <cellStyle name="20% - Énfasis3 9 11 3" xfId="7623"/>
    <cellStyle name="20% - Énfasis3 9 11 3 2" xfId="7624"/>
    <cellStyle name="20% - Énfasis3 9 11 4" xfId="7625"/>
    <cellStyle name="20% - Énfasis3 9 11 4 2" xfId="7626"/>
    <cellStyle name="20% - Énfasis3 9 11 5" xfId="7627"/>
    <cellStyle name="20% - Énfasis3 9 12" xfId="7628"/>
    <cellStyle name="20% - Énfasis3 9 12 2" xfId="7629"/>
    <cellStyle name="20% - Énfasis3 9 12 2 2" xfId="7630"/>
    <cellStyle name="20% - Énfasis3 9 12 2 2 2" xfId="7631"/>
    <cellStyle name="20% - Énfasis3 9 12 2 3" xfId="7632"/>
    <cellStyle name="20% - Énfasis3 9 12 3" xfId="7633"/>
    <cellStyle name="20% - Énfasis3 9 12 3 2" xfId="7634"/>
    <cellStyle name="20% - Énfasis3 9 12 4" xfId="7635"/>
    <cellStyle name="20% - Énfasis3 9 12 4 2" xfId="7636"/>
    <cellStyle name="20% - Énfasis3 9 12 5" xfId="7637"/>
    <cellStyle name="20% - Énfasis3 9 13" xfId="7638"/>
    <cellStyle name="20% - Énfasis3 9 13 2" xfId="7639"/>
    <cellStyle name="20% - Énfasis3 9 13 2 2" xfId="7640"/>
    <cellStyle name="20% - Énfasis3 9 13 2 2 2" xfId="7641"/>
    <cellStyle name="20% - Énfasis3 9 13 2 3" xfId="7642"/>
    <cellStyle name="20% - Énfasis3 9 13 3" xfId="7643"/>
    <cellStyle name="20% - Énfasis3 9 13 3 2" xfId="7644"/>
    <cellStyle name="20% - Énfasis3 9 13 4" xfId="7645"/>
    <cellStyle name="20% - Énfasis3 9 13 4 2" xfId="7646"/>
    <cellStyle name="20% - Énfasis3 9 13 5" xfId="7647"/>
    <cellStyle name="20% - Énfasis3 9 14" xfId="7648"/>
    <cellStyle name="20% - Énfasis3 9 14 2" xfId="7649"/>
    <cellStyle name="20% - Énfasis3 9 14 2 2" xfId="7650"/>
    <cellStyle name="20% - Énfasis3 9 14 2 2 2" xfId="7651"/>
    <cellStyle name="20% - Énfasis3 9 14 2 3" xfId="7652"/>
    <cellStyle name="20% - Énfasis3 9 14 3" xfId="7653"/>
    <cellStyle name="20% - Énfasis3 9 14 3 2" xfId="7654"/>
    <cellStyle name="20% - Énfasis3 9 14 4" xfId="7655"/>
    <cellStyle name="20% - Énfasis3 9 14 4 2" xfId="7656"/>
    <cellStyle name="20% - Énfasis3 9 14 5" xfId="7657"/>
    <cellStyle name="20% - Énfasis3 9 15" xfId="7658"/>
    <cellStyle name="20% - Énfasis3 9 15 2" xfId="7659"/>
    <cellStyle name="20% - Énfasis3 9 15 2 2" xfId="7660"/>
    <cellStyle name="20% - Énfasis3 9 15 2 2 2" xfId="7661"/>
    <cellStyle name="20% - Énfasis3 9 15 2 3" xfId="7662"/>
    <cellStyle name="20% - Énfasis3 9 15 3" xfId="7663"/>
    <cellStyle name="20% - Énfasis3 9 15 3 2" xfId="7664"/>
    <cellStyle name="20% - Énfasis3 9 15 4" xfId="7665"/>
    <cellStyle name="20% - Énfasis3 9 15 4 2" xfId="7666"/>
    <cellStyle name="20% - Énfasis3 9 15 5" xfId="7667"/>
    <cellStyle name="20% - Énfasis3 9 16" xfId="7668"/>
    <cellStyle name="20% - Énfasis3 9 16 2" xfId="7669"/>
    <cellStyle name="20% - Énfasis3 9 16 2 2" xfId="7670"/>
    <cellStyle name="20% - Énfasis3 9 16 2 2 2" xfId="7671"/>
    <cellStyle name="20% - Énfasis3 9 16 2 3" xfId="7672"/>
    <cellStyle name="20% - Énfasis3 9 16 3" xfId="7673"/>
    <cellStyle name="20% - Énfasis3 9 16 3 2" xfId="7674"/>
    <cellStyle name="20% - Énfasis3 9 16 4" xfId="7675"/>
    <cellStyle name="20% - Énfasis3 9 16 4 2" xfId="7676"/>
    <cellStyle name="20% - Énfasis3 9 16 5" xfId="7677"/>
    <cellStyle name="20% - Énfasis3 9 17" xfId="7678"/>
    <cellStyle name="20% - Énfasis3 9 17 2" xfId="7679"/>
    <cellStyle name="20% - Énfasis3 9 17 2 2" xfId="7680"/>
    <cellStyle name="20% - Énfasis3 9 17 2 2 2" xfId="7681"/>
    <cellStyle name="20% - Énfasis3 9 17 2 3" xfId="7682"/>
    <cellStyle name="20% - Énfasis3 9 17 3" xfId="7683"/>
    <cellStyle name="20% - Énfasis3 9 17 3 2" xfId="7684"/>
    <cellStyle name="20% - Énfasis3 9 17 4" xfId="7685"/>
    <cellStyle name="20% - Énfasis3 9 17 4 2" xfId="7686"/>
    <cellStyle name="20% - Énfasis3 9 17 5" xfId="7687"/>
    <cellStyle name="20% - Énfasis3 9 18" xfId="7688"/>
    <cellStyle name="20% - Énfasis3 9 18 2" xfId="7689"/>
    <cellStyle name="20% - Énfasis3 9 18 2 2" xfId="7690"/>
    <cellStyle name="20% - Énfasis3 9 18 3" xfId="7691"/>
    <cellStyle name="20% - Énfasis3 9 19" xfId="7692"/>
    <cellStyle name="20% - Énfasis3 9 19 2" xfId="7693"/>
    <cellStyle name="20% - Énfasis3 9 19 2 2" xfId="7694"/>
    <cellStyle name="20% - Énfasis3 9 19 3" xfId="7695"/>
    <cellStyle name="20% - Énfasis3 9 2" xfId="7696"/>
    <cellStyle name="20% - Énfasis3 9 2 10" xfId="7697"/>
    <cellStyle name="20% - Énfasis3 9 2 10 2" xfId="7698"/>
    <cellStyle name="20% - Énfasis3 9 2 10 2 2" xfId="7699"/>
    <cellStyle name="20% - Énfasis3 9 2 10 3" xfId="7700"/>
    <cellStyle name="20% - Énfasis3 9 2 11" xfId="7701"/>
    <cellStyle name="20% - Énfasis3 9 2 11 2" xfId="7702"/>
    <cellStyle name="20% - Énfasis3 9 2 11 2 2" xfId="7703"/>
    <cellStyle name="20% - Énfasis3 9 2 11 3" xfId="7704"/>
    <cellStyle name="20% - Énfasis3 9 2 12" xfId="7705"/>
    <cellStyle name="20% - Énfasis3 9 2 12 2" xfId="7706"/>
    <cellStyle name="20% - Énfasis3 9 2 12 2 2" xfId="7707"/>
    <cellStyle name="20% - Énfasis3 9 2 12 3" xfId="7708"/>
    <cellStyle name="20% - Énfasis3 9 2 13" xfId="7709"/>
    <cellStyle name="20% - Énfasis3 9 2 13 2" xfId="7710"/>
    <cellStyle name="20% - Énfasis3 9 2 13 2 2" xfId="7711"/>
    <cellStyle name="20% - Énfasis3 9 2 13 3" xfId="7712"/>
    <cellStyle name="20% - Énfasis3 9 2 14" xfId="7713"/>
    <cellStyle name="20% - Énfasis3 9 2 14 2" xfId="7714"/>
    <cellSt